v>Finance companies</v>
          </cell>
        </row>
        <row r="9977">
          <cell r="F9977" t="str">
            <v>65195</v>
          </cell>
          <cell r="G9977" t="str">
            <v>-</v>
          </cell>
          <cell r="H9977" t="str">
            <v>Discount houses</v>
          </cell>
        </row>
        <row r="9978">
          <cell r="F9978" t="str">
            <v>65195</v>
          </cell>
          <cell r="G9978" t="str">
            <v>-</v>
          </cell>
          <cell r="H9978" t="str">
            <v>Discount houses</v>
          </cell>
        </row>
        <row r="9979">
          <cell r="F9979" t="str">
            <v>65195</v>
          </cell>
          <cell r="G9979" t="str">
            <v>-</v>
          </cell>
          <cell r="H9979" t="str">
            <v>Discount houses</v>
          </cell>
        </row>
        <row r="9980">
          <cell r="F9980" t="str">
            <v>65195</v>
          </cell>
          <cell r="G9980" t="str">
            <v>-</v>
          </cell>
          <cell r="H9980" t="str">
            <v>Discount houses</v>
          </cell>
        </row>
        <row r="9981">
          <cell r="F9981" t="str">
            <v>65195</v>
          </cell>
          <cell r="G9981" t="str">
            <v>-</v>
          </cell>
          <cell r="H9981" t="str">
            <v>Discount houses</v>
          </cell>
        </row>
        <row r="9982">
          <cell r="F9982" t="str">
            <v>65195</v>
          </cell>
          <cell r="G9982" t="str">
            <v>-</v>
          </cell>
          <cell r="H9982" t="str">
            <v>Discount houses</v>
          </cell>
        </row>
        <row r="9983">
          <cell r="F9983" t="str">
            <v>65195</v>
          </cell>
          <cell r="G9983" t="str">
            <v>-</v>
          </cell>
          <cell r="H9983" t="str">
            <v>Discount houses</v>
          </cell>
        </row>
        <row r="9984">
          <cell r="F9984" t="str">
            <v>65195</v>
          </cell>
          <cell r="G9984" t="str">
            <v>-</v>
          </cell>
          <cell r="H9984" t="str">
            <v>Discount houses</v>
          </cell>
        </row>
        <row r="9985">
          <cell r="F9985" t="str">
            <v>65195</v>
          </cell>
          <cell r="G9985" t="str">
            <v>-</v>
          </cell>
          <cell r="H9985" t="str">
            <v>Discount houses</v>
          </cell>
        </row>
        <row r="9986">
          <cell r="F9986" t="str">
            <v>65195</v>
          </cell>
          <cell r="G9986" t="str">
            <v>-</v>
          </cell>
          <cell r="H9986" t="str">
            <v>Discount houses</v>
          </cell>
        </row>
        <row r="9987">
          <cell r="F9987" t="str">
            <v>65195</v>
          </cell>
          <cell r="G9987" t="str">
            <v>-</v>
          </cell>
          <cell r="H9987" t="str">
            <v>Discount houses</v>
          </cell>
        </row>
        <row r="9988">
          <cell r="F9988" t="str">
            <v>65195</v>
          </cell>
          <cell r="G9988" t="str">
            <v>-</v>
          </cell>
          <cell r="H9988" t="str">
            <v>Discount houses</v>
          </cell>
        </row>
        <row r="9989">
          <cell r="F9989" t="str">
            <v>65196</v>
          </cell>
          <cell r="G9989" t="str">
            <v>-</v>
          </cell>
          <cell r="H9989" t="str">
            <v>Savings institutions (e.g    National Savings Bank, Housing Co-operatives, Pilgrims Management Fund Board)</v>
          </cell>
        </row>
        <row r="9990">
          <cell r="F9990" t="str">
            <v>65196</v>
          </cell>
          <cell r="G9990" t="str">
            <v>-</v>
          </cell>
          <cell r="H9990" t="str">
            <v>Savings institutions (e.g   National Savings Bank, Housing Co-operatives, Pilgrims Management Fund Board)</v>
          </cell>
        </row>
        <row r="9991">
          <cell r="F9991" t="str">
            <v>65196</v>
          </cell>
          <cell r="G9991" t="str">
            <v>-</v>
          </cell>
          <cell r="H9991" t="str">
            <v>Savings institutions (e.g   National Savings Bank, Housing Co-operatives, Pilgrims Management Fund Board)</v>
          </cell>
        </row>
        <row r="9992">
          <cell r="F9992" t="str">
            <v>65196</v>
          </cell>
          <cell r="G9992" t="str">
            <v>-</v>
          </cell>
          <cell r="H9992" t="str">
            <v>Savings institutions (e.g   National Savings Bank, Housing Co-operatives, Pilgrims Management Fund Board)</v>
          </cell>
        </row>
        <row r="9993">
          <cell r="F9993" t="str">
            <v>65196</v>
          </cell>
          <cell r="G9993" t="str">
            <v>-</v>
          </cell>
          <cell r="H9993" t="str">
            <v>Savings institutions (e.g   National Savings Bank, Housing Co-operatives, Pilgrims Management Fund Board)</v>
          </cell>
        </row>
        <row r="9994">
          <cell r="F9994" t="str">
            <v>65196</v>
          </cell>
          <cell r="G9994" t="str">
            <v>-</v>
          </cell>
          <cell r="H9994" t="str">
            <v>Savings institutions (e.g   National Savings Bank, Housing Co-operatives, Pilgrims Management Fund Board)</v>
          </cell>
        </row>
        <row r="9995">
          <cell r="F9995" t="str">
            <v>65196</v>
          </cell>
          <cell r="G9995" t="str">
            <v>-</v>
          </cell>
          <cell r="H9995" t="str">
            <v>Savings institutions (e.g   National Savings Bank, Housing Co-operatives, Pilgrims Management Fund Board)</v>
          </cell>
        </row>
        <row r="9996">
          <cell r="F9996" t="str">
            <v>65196</v>
          </cell>
          <cell r="G9996" t="str">
            <v>-</v>
          </cell>
          <cell r="H9996" t="str">
            <v>Savings institutions (e.g   National Savings Bank, Housing Co-operatives, Pilgrims Management Fund Board)</v>
          </cell>
        </row>
        <row r="9997">
          <cell r="F9997" t="str">
            <v>65196</v>
          </cell>
          <cell r="G9997" t="str">
            <v>-</v>
          </cell>
          <cell r="H9997" t="str">
            <v>Savings institutions (e.g   National Savings Bank, Housing Co-operatives, Pilgrims Management Fund Board)</v>
          </cell>
        </row>
        <row r="9998">
          <cell r="F9998" t="str">
            <v>65196</v>
          </cell>
          <cell r="G9998" t="str">
            <v>-</v>
          </cell>
          <cell r="H9998" t="str">
            <v>Savings institutions (e.g   National Savings Bank, Housing Co-operatives, Pilgrims Management Fund Board)</v>
          </cell>
        </row>
        <row r="9999">
          <cell r="F9999" t="str">
            <v>65196</v>
          </cell>
          <cell r="G9999" t="str">
            <v>-</v>
          </cell>
          <cell r="H9999" t="str">
            <v>Savings institutions (e.g   National Savings Bank, Housing Co-operatives, Pilgrims Management Fund Board)</v>
          </cell>
        </row>
        <row r="10000">
          <cell r="F10000" t="str">
            <v>65196</v>
          </cell>
          <cell r="G10000" t="str">
            <v>-</v>
          </cell>
          <cell r="H10000" t="str">
            <v>Savings institutions (e.g   National Savings Bank, Housing Co-operatives, Pilgrims Management Fund Board)</v>
          </cell>
        </row>
        <row r="10001">
          <cell r="F10001" t="str">
            <v>65197</v>
          </cell>
          <cell r="G10001" t="str">
            <v>-</v>
          </cell>
          <cell r="H10001" t="str">
            <v>Development finance institutions (e.g   MIDF, Development Bank)</v>
          </cell>
        </row>
        <row r="10002">
          <cell r="F10002" t="str">
            <v>65197</v>
          </cell>
          <cell r="G10002" t="str">
            <v>-</v>
          </cell>
          <cell r="H10002" t="str">
            <v>Development finance institutions (e.g   MIDF, Development Bank)</v>
          </cell>
        </row>
        <row r="10003">
          <cell r="F10003" t="str">
            <v>65197</v>
          </cell>
          <cell r="G10003" t="str">
            <v>-</v>
          </cell>
          <cell r="H10003" t="str">
            <v>Development finance institutions (e.g   MIDF, Development Bank)</v>
          </cell>
        </row>
        <row r="10004">
          <cell r="F10004" t="str">
            <v>65197</v>
          </cell>
          <cell r="G10004" t="str">
            <v>-</v>
          </cell>
          <cell r="H10004" t="str">
            <v>Development finance institutions (e.g   MIDF, Development Bank)</v>
          </cell>
        </row>
        <row r="10005">
          <cell r="F10005" t="str">
            <v>65197</v>
          </cell>
          <cell r="G10005" t="str">
            <v>-</v>
          </cell>
          <cell r="H10005" t="str">
            <v>Development finance institutions (e.g   MIDF, Development Bank)</v>
          </cell>
        </row>
        <row r="10006">
          <cell r="F10006" t="str">
            <v>65197</v>
          </cell>
          <cell r="G10006" t="str">
            <v>-</v>
          </cell>
          <cell r="H10006" t="str">
            <v>Development finance institutions (e.g   MIDF, Development Bank)</v>
          </cell>
        </row>
        <row r="10007">
          <cell r="F10007" t="str">
            <v>65197</v>
          </cell>
          <cell r="G10007" t="str">
            <v>-</v>
          </cell>
          <cell r="H10007" t="str">
            <v>Development finance institutions (e.g   MIDF, Development Bank)</v>
          </cell>
        </row>
        <row r="10008">
          <cell r="F10008" t="str">
            <v>65197</v>
          </cell>
          <cell r="G10008" t="str">
            <v>-</v>
          </cell>
          <cell r="H10008" t="str">
            <v>Development finance institutions (e.g   MIDF, Development Bank)</v>
          </cell>
        </row>
        <row r="10009">
          <cell r="F10009" t="str">
            <v>65197</v>
          </cell>
          <cell r="G10009" t="str">
            <v>-</v>
          </cell>
          <cell r="H10009" t="str">
            <v>Development finance institutions (e.g   MIDF, Development Bank)</v>
          </cell>
        </row>
        <row r="10010">
          <cell r="F10010" t="str">
            <v>65197</v>
          </cell>
          <cell r="G10010" t="str">
            <v>-</v>
          </cell>
          <cell r="H10010" t="str">
            <v>Development finance institutions (e.g   MIDF, Development Bank)</v>
          </cell>
        </row>
        <row r="10011">
          <cell r="F10011" t="str">
            <v>65197</v>
          </cell>
          <cell r="G10011" t="str">
            <v>-</v>
          </cell>
          <cell r="H10011" t="str">
            <v>Development finance institutions (e.g   MIDF, Development Bank)</v>
          </cell>
        </row>
        <row r="10012">
          <cell r="F10012" t="str">
            <v>65197</v>
          </cell>
          <cell r="G10012" t="str">
            <v>-</v>
          </cell>
          <cell r="H10012" t="str">
            <v>Development finance institutions (e.g   MIDF, Development Bank)</v>
          </cell>
        </row>
        <row r="10013">
          <cell r="F10013" t="str">
            <v>65199</v>
          </cell>
          <cell r="G10013" t="str">
            <v>-</v>
          </cell>
          <cell r="H10013" t="str">
            <v>Other finance n.e.c.</v>
          </cell>
        </row>
        <row r="10014">
          <cell r="F10014" t="str">
            <v>65199</v>
          </cell>
          <cell r="G10014" t="str">
            <v>-</v>
          </cell>
          <cell r="H10014" t="str">
            <v>Other finance n.e.c.</v>
          </cell>
        </row>
        <row r="10015">
          <cell r="F10015" t="str">
            <v>65199</v>
          </cell>
          <cell r="G10015" t="str">
            <v>-</v>
          </cell>
          <cell r="H10015" t="str">
            <v>Other finance n.e.c.</v>
          </cell>
        </row>
        <row r="10016">
          <cell r="F10016" t="str">
            <v>65199</v>
          </cell>
          <cell r="G10016" t="str">
            <v>-</v>
          </cell>
          <cell r="H10016" t="str">
            <v>Other finance n.e.c.</v>
          </cell>
        </row>
        <row r="10017">
          <cell r="F10017" t="str">
            <v>65199</v>
          </cell>
          <cell r="G10017" t="str">
            <v>-</v>
          </cell>
          <cell r="H10017" t="str">
            <v>Other finance n.e.c.</v>
          </cell>
        </row>
        <row r="10018">
          <cell r="F10018" t="str">
            <v>65199</v>
          </cell>
          <cell r="G10018" t="str">
            <v>-</v>
          </cell>
          <cell r="H10018" t="str">
            <v>Other finance n.e.c.</v>
          </cell>
        </row>
        <row r="10019">
          <cell r="F10019" t="str">
            <v>65199</v>
          </cell>
          <cell r="G10019" t="str">
            <v>-</v>
          </cell>
          <cell r="H10019" t="str">
            <v>Other finance n.e.c.</v>
          </cell>
        </row>
        <row r="10020">
          <cell r="F10020" t="str">
            <v>65199</v>
          </cell>
          <cell r="G10020" t="str">
            <v>-</v>
          </cell>
          <cell r="H10020" t="str">
            <v>Other finance n.e.c.</v>
          </cell>
        </row>
        <row r="10021">
          <cell r="F10021" t="str">
            <v>65199</v>
          </cell>
          <cell r="G10021" t="str">
            <v>-</v>
          </cell>
          <cell r="H10021" t="str">
            <v>Other finance n.e.c.</v>
          </cell>
        </row>
        <row r="10022">
          <cell r="F10022" t="str">
            <v>65199</v>
          </cell>
          <cell r="G10022" t="str">
            <v>-</v>
          </cell>
          <cell r="H10022" t="str">
            <v>Other finance n.e.c.</v>
          </cell>
        </row>
        <row r="10023">
          <cell r="F10023" t="str">
            <v>65199</v>
          </cell>
          <cell r="G10023" t="str">
            <v>-</v>
          </cell>
          <cell r="H10023" t="str">
            <v>Other finance n.e.c.</v>
          </cell>
        </row>
        <row r="10024">
          <cell r="F10024" t="str">
            <v>65199</v>
          </cell>
          <cell r="G10024" t="str">
            <v>-</v>
          </cell>
          <cell r="H10024" t="str">
            <v>Other finance n.e.c.</v>
          </cell>
        </row>
        <row r="10025">
          <cell r="F10025" t="str">
            <v>65199</v>
          </cell>
          <cell r="G10025" t="str">
            <v>-</v>
          </cell>
          <cell r="H10025" t="str">
            <v>Other finance n.e.c.</v>
          </cell>
        </row>
        <row r="10026">
          <cell r="F10026" t="str">
            <v>65199</v>
          </cell>
          <cell r="G10026" t="str">
            <v>-</v>
          </cell>
          <cell r="H10026" t="str">
            <v>Other finance n.e.c.</v>
          </cell>
        </row>
        <row r="10027">
          <cell r="F10027" t="str">
            <v>65199</v>
          </cell>
          <cell r="G10027" t="str">
            <v>-</v>
          </cell>
          <cell r="H10027" t="str">
            <v>Other finance n.e.c.</v>
          </cell>
        </row>
        <row r="10028">
          <cell r="F10028" t="str">
            <v>65910</v>
          </cell>
          <cell r="G10028" t="str">
            <v>-</v>
          </cell>
          <cell r="H10028" t="str">
            <v>Financial Leasing Companies</v>
          </cell>
        </row>
        <row r="10029">
          <cell r="F10029" t="str">
            <v>65921</v>
          </cell>
          <cell r="G10029" t="str">
            <v>-</v>
          </cell>
          <cell r="H10029" t="str">
            <v>Factoring companies</v>
          </cell>
        </row>
        <row r="10030">
          <cell r="F10030" t="str">
            <v>65921</v>
          </cell>
          <cell r="G10030" t="str">
            <v>-</v>
          </cell>
          <cell r="H10030" t="str">
            <v>Factoring companies</v>
          </cell>
        </row>
        <row r="10031">
          <cell r="F10031" t="str">
            <v>65921</v>
          </cell>
          <cell r="G10031" t="str">
            <v>-</v>
          </cell>
          <cell r="H10031" t="str">
            <v>Factoring companies</v>
          </cell>
        </row>
        <row r="10032">
          <cell r="F10032" t="str">
            <v>65921</v>
          </cell>
          <cell r="G10032" t="str">
            <v>-</v>
          </cell>
          <cell r="H10032" t="str">
            <v>Factoring companies</v>
          </cell>
        </row>
        <row r="10033">
          <cell r="F10033" t="str">
            <v>65921</v>
          </cell>
          <cell r="G10033" t="str">
            <v>-</v>
          </cell>
          <cell r="H10033" t="str">
            <v>Factoring companies</v>
          </cell>
        </row>
        <row r="10034">
          <cell r="F10034" t="str">
            <v>65921</v>
          </cell>
          <cell r="G10034" t="str">
            <v>-</v>
          </cell>
          <cell r="H10034" t="str">
            <v>Factoring companies</v>
          </cell>
        </row>
        <row r="10035">
          <cell r="F10035" t="str">
            <v>65921</v>
          </cell>
          <cell r="G10035" t="str">
            <v>-</v>
          </cell>
          <cell r="H10035" t="str">
            <v>Factoring companies</v>
          </cell>
        </row>
        <row r="10036">
          <cell r="F10036" t="str">
            <v>65921</v>
          </cell>
          <cell r="G10036" t="str">
            <v>-</v>
          </cell>
          <cell r="H10036" t="str">
            <v>Factoring companies</v>
          </cell>
        </row>
        <row r="10037">
          <cell r="F10037" t="str">
            <v>65922</v>
          </cell>
          <cell r="G10037" t="str">
            <v>-</v>
          </cell>
          <cell r="H10037" t="str">
            <v>Credit card services</v>
          </cell>
        </row>
        <row r="10038">
          <cell r="F10038" t="str">
            <v>65922</v>
          </cell>
          <cell r="G10038" t="str">
            <v>-</v>
          </cell>
          <cell r="H10038" t="str">
            <v>Credit card services</v>
          </cell>
        </row>
        <row r="10039">
          <cell r="F10039" t="str">
            <v>65922</v>
          </cell>
          <cell r="G10039" t="str">
            <v>-</v>
          </cell>
          <cell r="H10039" t="str">
            <v>Credit card services</v>
          </cell>
        </row>
        <row r="10040">
          <cell r="F10040" t="str">
            <v>65922</v>
          </cell>
          <cell r="G10040" t="str">
            <v>-</v>
          </cell>
          <cell r="H10040" t="str">
            <v>Credit card services</v>
          </cell>
        </row>
        <row r="10041">
          <cell r="F10041" t="str">
            <v>65922</v>
          </cell>
          <cell r="G10041" t="str">
            <v>-</v>
          </cell>
          <cell r="H10041" t="str">
            <v>Credit card services</v>
          </cell>
        </row>
        <row r="10042">
          <cell r="F10042" t="str">
            <v>65922</v>
          </cell>
          <cell r="G10042" t="str">
            <v>-</v>
          </cell>
          <cell r="H10042" t="str">
            <v>Credit card services</v>
          </cell>
        </row>
        <row r="10043">
          <cell r="F10043" t="str">
            <v>65929</v>
          </cell>
          <cell r="G10043" t="str">
            <v>-</v>
          </cell>
          <cell r="H10043" t="str">
            <v>Other credit services n.e.c.</v>
          </cell>
        </row>
        <row r="10044">
          <cell r="F10044" t="str">
            <v>65929</v>
          </cell>
          <cell r="G10044" t="str">
            <v>-</v>
          </cell>
          <cell r="H10044" t="str">
            <v>Other credit services n.e.c.</v>
          </cell>
        </row>
        <row r="10045">
          <cell r="F10045" t="str">
            <v>65992</v>
          </cell>
          <cell r="G10045" t="str">
            <v>-</v>
          </cell>
          <cell r="H10045" t="str">
            <v>Investment companies</v>
          </cell>
        </row>
        <row r="10046">
          <cell r="F10046" t="str">
            <v>65992</v>
          </cell>
          <cell r="G10046" t="str">
            <v>-</v>
          </cell>
          <cell r="H10046" t="str">
            <v>Investment companies</v>
          </cell>
        </row>
        <row r="10047">
          <cell r="F10047" t="str">
            <v>65992</v>
          </cell>
          <cell r="G10047" t="str">
            <v>-</v>
          </cell>
          <cell r="H10047" t="str">
            <v>Investment companies</v>
          </cell>
        </row>
        <row r="10048">
          <cell r="F10048" t="str">
            <v>65992</v>
          </cell>
          <cell r="G10048" t="str">
            <v>-</v>
          </cell>
          <cell r="H10048" t="str">
            <v>Investment companies</v>
          </cell>
        </row>
        <row r="10049">
          <cell r="F10049" t="str">
            <v>66010</v>
          </cell>
          <cell r="G10049" t="str">
            <v>-</v>
          </cell>
          <cell r="H10049" t="str">
            <v>Life insurance</v>
          </cell>
        </row>
        <row r="10050">
          <cell r="F10050" t="str">
            <v>66010</v>
          </cell>
          <cell r="G10050" t="str">
            <v>-</v>
          </cell>
          <cell r="H10050" t="str">
            <v>Life insurance</v>
          </cell>
        </row>
        <row r="10051">
          <cell r="F10051" t="str">
            <v>66010</v>
          </cell>
          <cell r="G10051" t="str">
            <v>-</v>
          </cell>
          <cell r="H10051" t="str">
            <v>Life insurance</v>
          </cell>
        </row>
        <row r="10052">
          <cell r="F10052" t="str">
            <v>66021</v>
          </cell>
          <cell r="G10052" t="str">
            <v>-</v>
          </cell>
          <cell r="H10052" t="str">
            <v>Provident funding</v>
          </cell>
        </row>
        <row r="10053">
          <cell r="F10053" t="str">
            <v>66022</v>
          </cell>
          <cell r="G10053" t="str">
            <v>-</v>
          </cell>
          <cell r="H10053" t="str">
            <v>Pension funding</v>
          </cell>
        </row>
        <row r="10054">
          <cell r="F10054" t="str">
            <v>66031</v>
          </cell>
          <cell r="G10054" t="str">
            <v>-</v>
          </cell>
          <cell r="H10054" t="str">
            <v>Marine, aviation and transit insurance</v>
          </cell>
        </row>
        <row r="10055">
          <cell r="F10055" t="str">
            <v>66032</v>
          </cell>
          <cell r="G10055" t="str">
            <v>-</v>
          </cell>
          <cell r="H10055" t="str">
            <v>Motor vehicle insurance</v>
          </cell>
        </row>
        <row r="10056">
          <cell r="F10056" t="str">
            <v>66032</v>
          </cell>
          <cell r="G10056" t="str">
            <v>-</v>
          </cell>
          <cell r="H10056" t="str">
            <v>Motor vehicle insurance</v>
          </cell>
        </row>
        <row r="10057">
          <cell r="F10057" t="str">
            <v>66033</v>
          </cell>
          <cell r="G10057" t="str">
            <v>-</v>
          </cell>
          <cell r="H10057" t="str">
            <v>Fire and other property damage insurance</v>
          </cell>
        </row>
        <row r="10058">
          <cell r="F10058" t="str">
            <v>66033</v>
          </cell>
          <cell r="G10058" t="str">
            <v>-</v>
          </cell>
          <cell r="H10058" t="str">
            <v>Fire and other property damage insurance</v>
          </cell>
        </row>
        <row r="10059">
          <cell r="F10059" t="str">
            <v>66033</v>
          </cell>
          <cell r="G10059" t="str">
            <v>-</v>
          </cell>
          <cell r="H10059" t="str">
            <v>Fire and other property damage insurance</v>
          </cell>
        </row>
        <row r="10060">
          <cell r="F10060" t="str">
            <v>66034</v>
          </cell>
          <cell r="G10060" t="str">
            <v>-</v>
          </cell>
          <cell r="H10060" t="str">
            <v>Accident and health insurance</v>
          </cell>
        </row>
        <row r="10061">
          <cell r="F10061" t="str">
            <v>66034</v>
          </cell>
          <cell r="G10061" t="str">
            <v>-</v>
          </cell>
          <cell r="H10061" t="str">
            <v>Accident and health insurance</v>
          </cell>
        </row>
        <row r="10062">
          <cell r="F10062" t="str">
            <v>66034</v>
          </cell>
          <cell r="G10062" t="str">
            <v>-</v>
          </cell>
          <cell r="H10062" t="str">
            <v>Accident and health insurance</v>
          </cell>
        </row>
        <row r="10063">
          <cell r="F10063" t="str">
            <v>66034</v>
          </cell>
          <cell r="G10063" t="str">
            <v>-</v>
          </cell>
          <cell r="H10063" t="str">
            <v>Accident and health insurance</v>
          </cell>
        </row>
        <row r="10064">
          <cell r="F10064" t="str">
            <v>66034</v>
          </cell>
          <cell r="G10064" t="str">
            <v>-</v>
          </cell>
          <cell r="H10064" t="str">
            <v>Accident and health insurance</v>
          </cell>
        </row>
        <row r="10065">
          <cell r="F10065" t="str">
            <v>66034</v>
          </cell>
          <cell r="G10065" t="str">
            <v>-</v>
          </cell>
          <cell r="H10065" t="str">
            <v>Accident and health insurance</v>
          </cell>
        </row>
        <row r="10066">
          <cell r="F10066" t="str">
            <v>66035</v>
          </cell>
          <cell r="G10066" t="str">
            <v>-</v>
          </cell>
          <cell r="H10066" t="str">
            <v>Freight insurance</v>
          </cell>
        </row>
        <row r="10067">
          <cell r="F10067" t="str">
            <v>66039</v>
          </cell>
          <cell r="G10067" t="str">
            <v>-</v>
          </cell>
          <cell r="H10067" t="str">
            <v>Other insurance n.e.c.</v>
          </cell>
        </row>
        <row r="10068">
          <cell r="F10068" t="str">
            <v>66039</v>
          </cell>
          <cell r="G10068" t="str">
            <v>-</v>
          </cell>
          <cell r="H10068" t="str">
            <v>Other insurance n.e.c.</v>
          </cell>
        </row>
        <row r="10069">
          <cell r="F10069" t="str">
            <v>66039</v>
          </cell>
          <cell r="G10069" t="str">
            <v>-</v>
          </cell>
          <cell r="H10069" t="str">
            <v>Other insurance n.e.c.</v>
          </cell>
        </row>
        <row r="10070">
          <cell r="F10070" t="str">
            <v>66039</v>
          </cell>
          <cell r="G10070" t="str">
            <v>-</v>
          </cell>
          <cell r="H10070" t="str">
            <v>Other insurance n.e.c.</v>
          </cell>
        </row>
        <row r="10071">
          <cell r="F10071" t="str">
            <v>66039</v>
          </cell>
          <cell r="G10071" t="str">
            <v>-</v>
          </cell>
          <cell r="H10071" t="str">
            <v>Other insurance n.e.c.</v>
          </cell>
        </row>
        <row r="10072">
          <cell r="F10072" t="str">
            <v>66039</v>
          </cell>
          <cell r="G10072" t="str">
            <v>-</v>
          </cell>
          <cell r="H10072" t="str">
            <v>Other insurance n.e.c.</v>
          </cell>
        </row>
        <row r="10073">
          <cell r="F10073" t="str">
            <v>66039</v>
          </cell>
          <cell r="G10073" t="str">
            <v>-</v>
          </cell>
          <cell r="H10073" t="str">
            <v>Other insurance n.e.c.</v>
          </cell>
        </row>
        <row r="10074">
          <cell r="F10074" t="str">
            <v>66039</v>
          </cell>
          <cell r="G10074" t="str">
            <v>-</v>
          </cell>
          <cell r="H10074" t="str">
            <v>Other insurance n.e.c.</v>
          </cell>
        </row>
        <row r="10075">
          <cell r="F10075" t="str">
            <v>66039</v>
          </cell>
          <cell r="G10075" t="str">
            <v>-</v>
          </cell>
          <cell r="H10075" t="str">
            <v>Other insurance n.e.c.</v>
          </cell>
        </row>
        <row r="10076">
          <cell r="F10076" t="str">
            <v>66039</v>
          </cell>
          <cell r="G10076" t="str">
            <v>-</v>
          </cell>
          <cell r="H10076" t="str">
            <v>Other insurance n.e.c.</v>
          </cell>
        </row>
        <row r="10077">
          <cell r="F10077" t="str">
            <v>66039</v>
          </cell>
          <cell r="G10077" t="str">
            <v>-</v>
          </cell>
          <cell r="H10077" t="str">
            <v>Other insurance n.e.c.</v>
          </cell>
        </row>
        <row r="10078">
          <cell r="F10078" t="str">
            <v>66039</v>
          </cell>
          <cell r="G10078" t="str">
            <v>-</v>
          </cell>
          <cell r="H10078" t="str">
            <v>Other insurance n.e.c.</v>
          </cell>
        </row>
        <row r="10079">
          <cell r="F10079" t="str">
            <v>66039</v>
          </cell>
          <cell r="G10079" t="str">
            <v>-</v>
          </cell>
          <cell r="H10079" t="str">
            <v>Other insurance n.e.c.</v>
          </cell>
        </row>
        <row r="10080">
          <cell r="F10080" t="str">
            <v>67110</v>
          </cell>
          <cell r="G10080" t="str">
            <v>-</v>
          </cell>
          <cell r="H10080" t="str">
            <v>Financial market operational and regulatory service (e.g    KLSE, SC, KLOFFE, CDS, KLC )</v>
          </cell>
        </row>
        <row r="10081">
          <cell r="F10081" t="str">
            <v>67110</v>
          </cell>
          <cell r="G10081" t="str">
            <v>-</v>
          </cell>
          <cell r="H10081" t="str">
            <v>Financial market operational and regulatory service (e.g    KLSE, SC, KLOFFE, CDS, KLC )</v>
          </cell>
        </row>
        <row r="10082">
          <cell r="F10082" t="str">
            <v>67110</v>
          </cell>
          <cell r="G10082" t="str">
            <v>-</v>
          </cell>
          <cell r="H10082" t="str">
            <v>Financial market operational and regulatory service (e.g    KLSE, SC, KLOFFE, CDS, KLC )</v>
          </cell>
        </row>
        <row r="10083">
          <cell r="F10083" t="str">
            <v>67110</v>
          </cell>
          <cell r="G10083" t="str">
            <v>-</v>
          </cell>
          <cell r="H10083" t="str">
            <v>Financial market operational and regulatory service (e.g    KLSE, SC, KLOFFE, CDS, KLC )</v>
          </cell>
        </row>
        <row r="10084">
          <cell r="F10084" t="str">
            <v>67110</v>
          </cell>
          <cell r="G10084" t="str">
            <v>-</v>
          </cell>
          <cell r="H10084" t="str">
            <v>Financial market operational and regulatory service (e.g    KLSE, SC, KLOFFE, CDS, KLC )</v>
          </cell>
        </row>
        <row r="10085">
          <cell r="F10085" t="str">
            <v>67110</v>
          </cell>
          <cell r="G10085" t="str">
            <v>-</v>
          </cell>
          <cell r="H10085" t="str">
            <v>Financial market operational and regulatory service (e.g    KLSE, SC, KLOFFE, CDS, KLC )</v>
          </cell>
        </row>
        <row r="10086">
          <cell r="F10086" t="str">
            <v>67121</v>
          </cell>
          <cell r="G10086" t="str">
            <v>-</v>
          </cell>
          <cell r="H10086" t="str">
            <v>Stock, share and bond brokers</v>
          </cell>
        </row>
        <row r="10087">
          <cell r="F10087" t="str">
            <v>67121</v>
          </cell>
          <cell r="G10087" t="str">
            <v>-</v>
          </cell>
          <cell r="H10087" t="str">
            <v>Stock, share and bond brokers</v>
          </cell>
        </row>
        <row r="10088">
          <cell r="F10088" t="str">
            <v>67121</v>
          </cell>
          <cell r="G10088" t="str">
            <v>-</v>
          </cell>
          <cell r="H10088" t="str">
            <v>Stock, share and bond brokers</v>
          </cell>
        </row>
        <row r="10089">
          <cell r="F10089" t="str">
            <v>67121</v>
          </cell>
          <cell r="G10089" t="str">
            <v>-</v>
          </cell>
          <cell r="H10089" t="str">
            <v>Stock, share and bond brokers</v>
          </cell>
        </row>
        <row r="10090">
          <cell r="F10090" t="str">
            <v>67122</v>
          </cell>
          <cell r="G10090" t="str">
            <v>-</v>
          </cell>
          <cell r="H10090" t="str">
            <v>Commodity brokers and dealers</v>
          </cell>
        </row>
        <row r="10091">
          <cell r="F10091" t="str">
            <v>67123</v>
          </cell>
          <cell r="G10091" t="str">
            <v>-</v>
          </cell>
          <cell r="H10091" t="str">
            <v>Gold bullion dealers</v>
          </cell>
        </row>
        <row r="10092">
          <cell r="F10092" t="str">
            <v>67129</v>
          </cell>
          <cell r="G10092" t="str">
            <v>-</v>
          </cell>
          <cell r="H10092" t="str">
            <v>Other financial futures brokers and dealers</v>
          </cell>
        </row>
        <row r="10093">
          <cell r="F10093" t="str">
            <v>67129</v>
          </cell>
          <cell r="G10093" t="str">
            <v>-</v>
          </cell>
          <cell r="H10093" t="str">
            <v>Other financial futures brokers and dealers</v>
          </cell>
        </row>
        <row r="10094">
          <cell r="F10094" t="str">
            <v>67129</v>
          </cell>
          <cell r="G10094" t="str">
            <v>-</v>
          </cell>
          <cell r="H10094" t="str">
            <v>Other financial futures brokers and dealers</v>
          </cell>
        </row>
        <row r="10095">
          <cell r="F10095" t="str">
            <v>67129</v>
          </cell>
          <cell r="G10095" t="str">
            <v>-</v>
          </cell>
          <cell r="H10095" t="str">
            <v>Other financial futures brokers and dealers</v>
          </cell>
        </row>
        <row r="10096">
          <cell r="F10096" t="str">
            <v>67129</v>
          </cell>
          <cell r="G10096" t="str">
            <v>-</v>
          </cell>
          <cell r="H10096" t="str">
            <v>Other financial futures brokers and dealers</v>
          </cell>
        </row>
        <row r="10097">
          <cell r="F10097" t="str">
            <v>67129</v>
          </cell>
          <cell r="G10097" t="str">
            <v>-</v>
          </cell>
          <cell r="H10097" t="str">
            <v>Other financial futures brokers and dealers</v>
          </cell>
        </row>
        <row r="10098">
          <cell r="F10098" t="str">
            <v>67129</v>
          </cell>
          <cell r="G10098" t="str">
            <v>-</v>
          </cell>
          <cell r="H10098" t="str">
            <v>Other financial futures brokers and dealers</v>
          </cell>
        </row>
        <row r="10099">
          <cell r="F10099" t="str">
            <v>67129</v>
          </cell>
          <cell r="G10099" t="str">
            <v>-</v>
          </cell>
          <cell r="H10099" t="str">
            <v>Other financial futures brokers and dealers</v>
          </cell>
        </row>
        <row r="10100">
          <cell r="F10100" t="str">
            <v>67129</v>
          </cell>
          <cell r="G10100" t="str">
            <v>-</v>
          </cell>
          <cell r="H10100" t="str">
            <v>Other financial futures brokers and dealers</v>
          </cell>
        </row>
        <row r="10101">
          <cell r="F10101" t="str">
            <v>67191</v>
          </cell>
          <cell r="G10101" t="str">
            <v>-</v>
          </cell>
          <cell r="H10101" t="str">
            <v>Foreign exchange service</v>
          </cell>
        </row>
        <row r="10102">
          <cell r="F10102" t="str">
            <v>67192</v>
          </cell>
          <cell r="G10102" t="str">
            <v>-</v>
          </cell>
          <cell r="H10102" t="str">
            <v>Financial consultancy service</v>
          </cell>
        </row>
        <row r="10103">
          <cell r="F10103" t="str">
            <v>67192</v>
          </cell>
          <cell r="G10103" t="str">
            <v>-</v>
          </cell>
          <cell r="H10103" t="str">
            <v>Financial consultancy service</v>
          </cell>
        </row>
        <row r="10104">
          <cell r="F10104" t="str">
            <v>67199</v>
          </cell>
          <cell r="G10104" t="str">
            <v>-</v>
          </cell>
          <cell r="H10104" t="str">
            <v>Activities auxiliary to finance n.e.c.</v>
          </cell>
        </row>
        <row r="10105">
          <cell r="F10105" t="str">
            <v>67199</v>
          </cell>
          <cell r="G10105" t="str">
            <v>-</v>
          </cell>
          <cell r="H10105" t="str">
            <v>Activities auxiliary to finance n.e.c.</v>
          </cell>
        </row>
        <row r="10106">
          <cell r="F10106" t="str">
            <v>67199</v>
          </cell>
          <cell r="G10106" t="str">
            <v>-</v>
          </cell>
          <cell r="H10106" t="str">
            <v>Activities auxiliary to finance n.e.c.</v>
          </cell>
        </row>
        <row r="10107">
          <cell r="F10107" t="str">
            <v>67201</v>
          </cell>
          <cell r="G10107" t="str">
            <v>-</v>
          </cell>
          <cell r="H10107" t="str">
            <v>Insurance broking and agency service</v>
          </cell>
        </row>
        <row r="10108">
          <cell r="F10108" t="str">
            <v>67202</v>
          </cell>
          <cell r="G10108" t="str">
            <v>-</v>
          </cell>
          <cell r="H10108" t="str">
            <v>Insurance adjusting service</v>
          </cell>
        </row>
        <row r="10109">
          <cell r="F10109" t="str">
            <v>67202</v>
          </cell>
          <cell r="G10109" t="str">
            <v>-</v>
          </cell>
          <cell r="H10109" t="str">
            <v>Insurance adjusting service</v>
          </cell>
        </row>
        <row r="10110">
          <cell r="F10110" t="str">
            <v>67202</v>
          </cell>
          <cell r="G10110" t="str">
            <v>-</v>
          </cell>
          <cell r="H10110" t="str">
            <v>Insurance adjusting service</v>
          </cell>
        </row>
        <row r="10111">
          <cell r="F10111" t="str">
            <v>67209</v>
          </cell>
          <cell r="G10111" t="str">
            <v>-</v>
          </cell>
          <cell r="H10111" t="str">
            <v>Other activities auxiliary to insurance and pension funding n.e.c.</v>
          </cell>
        </row>
        <row r="10112">
          <cell r="F10112" t="str">
            <v>67209</v>
          </cell>
          <cell r="G10112" t="str">
            <v>-</v>
          </cell>
          <cell r="H10112" t="str">
            <v>Other activities auxiliary to insurance and pension funding n.e.c.</v>
          </cell>
        </row>
        <row r="10113">
          <cell r="F10113" t="str">
            <v>67209</v>
          </cell>
          <cell r="G10113" t="str">
            <v>-</v>
          </cell>
          <cell r="H10113" t="str">
            <v>Other activities auxiliary to insurance and pension funding n.e.c.</v>
          </cell>
        </row>
        <row r="10114">
          <cell r="F10114" t="str">
            <v>67209</v>
          </cell>
          <cell r="G10114" t="str">
            <v>-</v>
          </cell>
          <cell r="H10114" t="str">
            <v>Other activities auxiliary to insurance and pension funding n.e.c.</v>
          </cell>
        </row>
        <row r="10115">
          <cell r="F10115" t="str">
            <v>70101</v>
          </cell>
          <cell r="G10115" t="str">
            <v>-</v>
          </cell>
          <cell r="H10115" t="str">
            <v>Real estate development</v>
          </cell>
        </row>
        <row r="10116">
          <cell r="F10116" t="str">
            <v>70102</v>
          </cell>
          <cell r="G10116" t="str">
            <v>-</v>
          </cell>
          <cell r="H10116" t="str">
            <v>Real estate operations</v>
          </cell>
        </row>
        <row r="10117">
          <cell r="F10117" t="str">
            <v>70102</v>
          </cell>
          <cell r="G10117" t="str">
            <v>-</v>
          </cell>
          <cell r="H10117" t="str">
            <v>Real estate operations</v>
          </cell>
        </row>
        <row r="10118">
          <cell r="F10118" t="str">
            <v>70102</v>
          </cell>
          <cell r="G10118" t="str">
            <v>-</v>
          </cell>
          <cell r="H10118" t="str">
            <v>Real estate operations</v>
          </cell>
        </row>
        <row r="10119">
          <cell r="F10119" t="str">
            <v>70102</v>
          </cell>
          <cell r="G10119" t="str">
            <v>-</v>
          </cell>
          <cell r="H10119" t="str">
            <v>Real estate operations</v>
          </cell>
        </row>
        <row r="10120">
          <cell r="F10120" t="str">
            <v>70102</v>
          </cell>
          <cell r="G10120" t="str">
            <v>-</v>
          </cell>
          <cell r="H10120" t="str">
            <v>Real estate operations</v>
          </cell>
        </row>
        <row r="10121">
          <cell r="F10121" t="str">
            <v>70102</v>
          </cell>
          <cell r="G10121" t="str">
            <v>-</v>
          </cell>
          <cell r="H10121" t="str">
            <v>Real estate operations</v>
          </cell>
        </row>
        <row r="10122">
          <cell r="F10122" t="str">
            <v>70200</v>
          </cell>
          <cell r="G10122" t="str">
            <v>-</v>
          </cell>
          <cell r="H10122" t="str">
            <v>Real estate activities on fee or contract basis</v>
          </cell>
        </row>
        <row r="10123">
          <cell r="F10123" t="str">
            <v>70200</v>
          </cell>
          <cell r="G10123" t="str">
            <v>-</v>
          </cell>
          <cell r="H10123" t="str">
            <v>Real estate activities on fee or contract basis</v>
          </cell>
        </row>
        <row r="10124">
          <cell r="F10124" t="str">
            <v>70200</v>
          </cell>
          <cell r="G10124" t="str">
            <v>-</v>
          </cell>
          <cell r="H10124" t="str">
            <v>Real estate activities on fee or contract basis</v>
          </cell>
        </row>
        <row r="10125">
          <cell r="F10125" t="str">
            <v>70200</v>
          </cell>
          <cell r="G10125" t="str">
            <v>-</v>
          </cell>
          <cell r="H10125" t="str">
            <v>Real estate activities on fee or contract basis</v>
          </cell>
        </row>
        <row r="10126">
          <cell r="F10126" t="str">
            <v>70200</v>
          </cell>
          <cell r="G10126" t="str">
            <v>-</v>
          </cell>
          <cell r="H10126" t="str">
            <v>Real estate activities on fee or contract basis</v>
          </cell>
        </row>
        <row r="10127">
          <cell r="F10127" t="str">
            <v>70200</v>
          </cell>
          <cell r="G10127" t="str">
            <v>-</v>
          </cell>
          <cell r="H10127" t="str">
            <v>Real estate activities on fee or contract basis</v>
          </cell>
        </row>
        <row r="10128">
          <cell r="F10128" t="str">
            <v>70200</v>
          </cell>
          <cell r="G10128" t="str">
            <v>-</v>
          </cell>
          <cell r="H10128" t="str">
            <v>Real estate activities on fee or contract basis</v>
          </cell>
        </row>
        <row r="10129">
          <cell r="F10129" t="str">
            <v>70200</v>
          </cell>
          <cell r="G10129" t="str">
            <v>-</v>
          </cell>
          <cell r="H10129" t="str">
            <v>Real estate activities on fee or contract basis</v>
          </cell>
        </row>
        <row r="10130">
          <cell r="F10130" t="str">
            <v>70200</v>
          </cell>
          <cell r="G10130" t="str">
            <v>-</v>
          </cell>
          <cell r="H10130" t="str">
            <v>Real estate activities on fee or contract basis</v>
          </cell>
        </row>
        <row r="10131">
          <cell r="F10131" t="str">
            <v>70200</v>
          </cell>
          <cell r="G10131" t="str">
            <v>-</v>
          </cell>
          <cell r="H10131" t="str">
            <v>Real estate activities on fee or contract basis</v>
          </cell>
        </row>
        <row r="10132">
          <cell r="F10132" t="str">
            <v>71111</v>
          </cell>
          <cell r="G10132" t="str">
            <v>-</v>
          </cell>
          <cell r="H10132" t="str">
            <v>Private cars for hire</v>
          </cell>
        </row>
        <row r="10133">
          <cell r="F10133" t="str">
            <v>71112</v>
          </cell>
          <cell r="G10133" t="str">
            <v>-</v>
          </cell>
          <cell r="H10133" t="str">
            <v>Rental of motorcycles</v>
          </cell>
        </row>
        <row r="10134">
          <cell r="F10134" t="str">
            <v>71113</v>
          </cell>
          <cell r="G10134" t="str">
            <v>-</v>
          </cell>
          <cell r="H10134" t="str">
            <v>Rental and leasing of lorries, trucks trailers and containers</v>
          </cell>
        </row>
        <row r="10135">
          <cell r="F10135" t="str">
            <v>71113</v>
          </cell>
          <cell r="G10135" t="str">
            <v>-</v>
          </cell>
          <cell r="H10135" t="str">
            <v>Rental and leasing of lorries, trucks trailers and containers</v>
          </cell>
        </row>
        <row r="10136">
          <cell r="F10136" t="str">
            <v>71114</v>
          </cell>
          <cell r="G10136" t="str">
            <v>-</v>
          </cell>
          <cell r="H10136" t="str">
            <v>Rental and leasing of caravans and campers</v>
          </cell>
        </row>
        <row r="10137">
          <cell r="F10137" t="str">
            <v>71119</v>
          </cell>
          <cell r="G10137" t="str">
            <v>-</v>
          </cell>
          <cell r="H10137" t="str">
            <v>Rental of land transport equipment  n.e.c.</v>
          </cell>
        </row>
        <row r="10138">
          <cell r="F10138" t="str">
            <v>71119</v>
          </cell>
          <cell r="G10138" t="str">
            <v>-</v>
          </cell>
          <cell r="H10138" t="str">
            <v>Rental of land transport equipment  n.e.c.</v>
          </cell>
        </row>
        <row r="10139">
          <cell r="F10139" t="str">
            <v>71119</v>
          </cell>
          <cell r="G10139" t="str">
            <v>-</v>
          </cell>
          <cell r="H10139" t="str">
            <v>Rental of land transport equipment  n.e.c.</v>
          </cell>
        </row>
        <row r="10140">
          <cell r="F10140" t="str">
            <v>71119</v>
          </cell>
          <cell r="G10140" t="str">
            <v>-</v>
          </cell>
          <cell r="H10140" t="str">
            <v>Rental of land transport equipment  n.e.c.</v>
          </cell>
        </row>
        <row r="10141">
          <cell r="F10141" t="str">
            <v>71121</v>
          </cell>
          <cell r="G10141" t="str">
            <v>-</v>
          </cell>
          <cell r="H10141" t="str">
            <v>Ship and boat leasing (including chartering )</v>
          </cell>
        </row>
        <row r="10142">
          <cell r="F10142" t="str">
            <v>71129</v>
          </cell>
          <cell r="G10142" t="str">
            <v>-</v>
          </cell>
          <cell r="H10142" t="str">
            <v>Rental of water transport equipment n.e.c.</v>
          </cell>
        </row>
        <row r="10143">
          <cell r="F10143" t="str">
            <v>71130</v>
          </cell>
          <cell r="G10143" t="str">
            <v>-</v>
          </cell>
          <cell r="H10143" t="str">
            <v>Rental of air transport equipment</v>
          </cell>
        </row>
        <row r="10144">
          <cell r="F10144" t="str">
            <v>71210</v>
          </cell>
          <cell r="G10144" t="str">
            <v>-</v>
          </cell>
          <cell r="H10144" t="str">
            <v>Rental of agricultural machinery and equipment</v>
          </cell>
        </row>
        <row r="10145">
          <cell r="F10145" t="str">
            <v>71220</v>
          </cell>
          <cell r="G10145" t="str">
            <v>-</v>
          </cell>
          <cell r="H10145" t="str">
            <v>Rental of construction and civil engineering machinery and equipment</v>
          </cell>
        </row>
        <row r="10146">
          <cell r="F10146" t="str">
            <v>71230</v>
          </cell>
          <cell r="G10146" t="str">
            <v>-</v>
          </cell>
          <cell r="H10146" t="str">
            <v>Rental of office machinery and equipment (including computers)</v>
          </cell>
        </row>
        <row r="10147">
          <cell r="F10147" t="str">
            <v>71230</v>
          </cell>
          <cell r="G10147" t="str">
            <v>-</v>
          </cell>
          <cell r="H10147" t="str">
            <v>Rental of office machinery and equipment (including computers)</v>
          </cell>
        </row>
        <row r="10148">
          <cell r="F10148" t="str">
            <v>71230</v>
          </cell>
          <cell r="G10148" t="str">
            <v>-</v>
          </cell>
          <cell r="H10148" t="str">
            <v>Rental of office machinery and equipment (including computers)</v>
          </cell>
        </row>
        <row r="10149">
          <cell r="F10149" t="str">
            <v>71230</v>
          </cell>
          <cell r="G10149" t="str">
            <v>-</v>
          </cell>
          <cell r="H10149" t="str">
            <v>Rental of office machinery and equipment (including computers)</v>
          </cell>
        </row>
        <row r="10150">
          <cell r="F10150" t="str">
            <v>71230</v>
          </cell>
          <cell r="G10150" t="str">
            <v>-</v>
          </cell>
          <cell r="H10150" t="str">
            <v>Rental of office machinery and equipment (including computers)</v>
          </cell>
        </row>
        <row r="10151">
          <cell r="F10151" t="str">
            <v>71290</v>
          </cell>
          <cell r="G10151" t="str">
            <v>-</v>
          </cell>
          <cell r="H10151" t="str">
            <v>Rental of other machinery and equipment n.e.c.</v>
          </cell>
        </row>
        <row r="10152">
          <cell r="F10152" t="str">
            <v>71301</v>
          </cell>
          <cell r="G10152" t="str">
            <v>-</v>
          </cell>
          <cell r="H10152" t="str">
            <v>Rental of television sets, video cassette recorders and related equipment and supplies</v>
          </cell>
        </row>
        <row r="10153">
          <cell r="F10153" t="str">
            <v>71301</v>
          </cell>
          <cell r="G10153" t="str">
            <v>-</v>
          </cell>
          <cell r="H10153" t="str">
            <v>Rental of television sets, video cassette recorders and related equipment and supplies</v>
          </cell>
        </row>
        <row r="10154">
          <cell r="F10154" t="str">
            <v>71302</v>
          </cell>
          <cell r="G10154" t="str">
            <v>-</v>
          </cell>
          <cell r="H10154" t="str">
            <v>Rental of furniture</v>
          </cell>
        </row>
        <row r="10155">
          <cell r="F10155" t="str">
            <v>71302</v>
          </cell>
          <cell r="G10155" t="str">
            <v>-</v>
          </cell>
          <cell r="H10155" t="str">
            <v>Rental of furniture</v>
          </cell>
        </row>
        <row r="10156">
          <cell r="F10156" t="str">
            <v>71303</v>
          </cell>
          <cell r="G10156" t="str">
            <v>-</v>
          </cell>
          <cell r="H10156" t="str">
            <v>Rental of video tapes (including compact discs and laser discs)</v>
          </cell>
        </row>
        <row r="10157">
          <cell r="F10157" t="str">
            <v>71303</v>
          </cell>
          <cell r="G10157" t="str">
            <v>-</v>
          </cell>
          <cell r="H10157" t="str">
            <v>Rental of video tapes (including compact discs and laser discs)</v>
          </cell>
        </row>
        <row r="10158">
          <cell r="F10158" t="str">
            <v>71304</v>
          </cell>
          <cell r="G10158" t="str">
            <v>-</v>
          </cell>
          <cell r="H10158" t="str">
            <v>Rental of theatrical equipment</v>
          </cell>
        </row>
        <row r="10159">
          <cell r="F10159" t="str">
            <v>71304</v>
          </cell>
          <cell r="G10159" t="str">
            <v>-</v>
          </cell>
          <cell r="H10159" t="str">
            <v>Rental of theatrical equipment</v>
          </cell>
        </row>
        <row r="10160">
          <cell r="F10160" t="str">
            <v>71305</v>
          </cell>
          <cell r="G10160" t="str">
            <v>-</v>
          </cell>
          <cell r="H10160" t="str">
            <v>Rental of recreational goods n.e.c. (e.g   bicycles, saddle-horses, pleasure craft, sports equipment)</v>
          </cell>
        </row>
        <row r="10161">
          <cell r="F10161" t="str">
            <v>71309</v>
          </cell>
          <cell r="G10161" t="str">
            <v>-</v>
          </cell>
          <cell r="H10161" t="str">
            <v>Rental of other personal and household goods n.e.c.</v>
          </cell>
        </row>
        <row r="10162">
          <cell r="F10162" t="str">
            <v>71309</v>
          </cell>
          <cell r="G10162" t="str">
            <v>-</v>
          </cell>
          <cell r="H10162" t="str">
            <v>Rental of other personal and household goods n.e.c.</v>
          </cell>
        </row>
        <row r="10163">
          <cell r="F10163" t="str">
            <v>71309</v>
          </cell>
          <cell r="G10163" t="str">
            <v>-</v>
          </cell>
          <cell r="H10163" t="str">
            <v>Rental of other personal and household goods n.e.c.</v>
          </cell>
        </row>
        <row r="10164">
          <cell r="F10164" t="str">
            <v>72100</v>
          </cell>
          <cell r="G10164" t="str">
            <v>-</v>
          </cell>
          <cell r="H10164" t="str">
            <v>Hardware consultancy</v>
          </cell>
        </row>
        <row r="10165">
          <cell r="F10165" t="str">
            <v>72200</v>
          </cell>
          <cell r="G10165" t="str">
            <v>-</v>
          </cell>
          <cell r="H10165" t="str">
            <v>Software consultancy and supply</v>
          </cell>
        </row>
        <row r="10166">
          <cell r="F10166" t="str">
            <v>72200</v>
          </cell>
          <cell r="G10166" t="str">
            <v>-</v>
          </cell>
          <cell r="H10166" t="str">
            <v>Software consultancy and supply</v>
          </cell>
        </row>
        <row r="10167">
          <cell r="F10167" t="str">
            <v>72200</v>
          </cell>
          <cell r="G10167" t="str">
            <v>-</v>
          </cell>
          <cell r="H10167" t="str">
            <v>Software consultancy and supply</v>
          </cell>
        </row>
        <row r="10168">
          <cell r="F10168" t="str">
            <v>72200</v>
          </cell>
          <cell r="G10168" t="str">
            <v>-</v>
          </cell>
          <cell r="H10168" t="str">
            <v>Software consultancy and supply</v>
          </cell>
        </row>
        <row r="10169">
          <cell r="F10169" t="str">
            <v>72200</v>
          </cell>
          <cell r="G10169" t="str">
            <v>-</v>
          </cell>
          <cell r="H10169" t="str">
            <v>Software consultancy and supply</v>
          </cell>
        </row>
        <row r="10170">
          <cell r="F10170" t="str">
            <v>72300</v>
          </cell>
          <cell r="G10170" t="str">
            <v>-</v>
          </cell>
          <cell r="H10170" t="str">
            <v>Data processing services</v>
          </cell>
        </row>
        <row r="10171">
          <cell r="F10171" t="str">
            <v>72300</v>
          </cell>
          <cell r="G10171" t="str">
            <v>-</v>
          </cell>
          <cell r="H10171" t="str">
            <v>Data processing services</v>
          </cell>
        </row>
        <row r="10172">
          <cell r="F10172" t="str">
            <v>72300</v>
          </cell>
          <cell r="G10172" t="str">
            <v>-</v>
          </cell>
          <cell r="H10172" t="str">
            <v>Data processing services</v>
          </cell>
        </row>
        <row r="10173">
          <cell r="F10173" t="str">
            <v>72300</v>
          </cell>
          <cell r="G10173" t="str">
            <v>-</v>
          </cell>
          <cell r="H10173" t="str">
            <v>Data processing services</v>
          </cell>
        </row>
        <row r="10174">
          <cell r="F10174" t="str">
            <v>72300</v>
          </cell>
          <cell r="G10174" t="str">
            <v>-</v>
          </cell>
          <cell r="H10174" t="str">
            <v>Data processing services</v>
          </cell>
        </row>
        <row r="10175">
          <cell r="F10175" t="str">
            <v>72400</v>
          </cell>
          <cell r="G10175" t="str">
            <v>-</v>
          </cell>
          <cell r="H10175" t="str">
            <v>Data  base activities</v>
          </cell>
        </row>
        <row r="10176">
          <cell r="F10176" t="str">
            <v>72400</v>
          </cell>
          <cell r="G10176" t="str">
            <v>-</v>
          </cell>
          <cell r="H10176" t="str">
            <v>Data  base activities</v>
          </cell>
        </row>
        <row r="10177">
          <cell r="F10177" t="str">
            <v>72400</v>
          </cell>
          <cell r="G10177" t="str">
            <v>-</v>
          </cell>
          <cell r="H10177" t="str">
            <v>Data  base activities</v>
          </cell>
        </row>
        <row r="10178">
          <cell r="F10178" t="str">
            <v>72400</v>
          </cell>
          <cell r="G10178" t="str">
            <v>-</v>
          </cell>
          <cell r="H10178" t="str">
            <v>Data  base activities</v>
          </cell>
        </row>
        <row r="10179">
          <cell r="F10179" t="str">
            <v>72400</v>
          </cell>
          <cell r="G10179" t="str">
            <v>-</v>
          </cell>
          <cell r="H10179" t="str">
            <v>Data  base activities</v>
          </cell>
        </row>
        <row r="10180">
          <cell r="F10180" t="str">
            <v>72400</v>
          </cell>
          <cell r="G10180" t="str">
            <v>-</v>
          </cell>
          <cell r="H10180" t="str">
            <v>Data  base activities</v>
          </cell>
        </row>
        <row r="10181">
          <cell r="F10181" t="str">
            <v>72400</v>
          </cell>
          <cell r="G10181" t="str">
            <v>-</v>
          </cell>
          <cell r="H10181" t="str">
            <v>Data  base activities</v>
          </cell>
        </row>
        <row r="10182">
          <cell r="F10182" t="str">
            <v>72400</v>
          </cell>
          <cell r="G10182" t="str">
            <v>-</v>
          </cell>
          <cell r="H10182" t="str">
            <v>Data  base activities</v>
          </cell>
        </row>
        <row r="10183">
          <cell r="F10183" t="str">
            <v>72500</v>
          </cell>
          <cell r="G10183" t="str">
            <v>-</v>
          </cell>
          <cell r="H10183" t="str">
            <v>Maintenance and repair of office, computing and accounting machinery</v>
          </cell>
        </row>
        <row r="10184">
          <cell r="F10184" t="str">
            <v>72900</v>
          </cell>
          <cell r="G10184" t="str">
            <v>-</v>
          </cell>
          <cell r="H10184" t="str">
            <v>Other computer related activities</v>
          </cell>
        </row>
        <row r="10185">
          <cell r="F10185" t="str">
            <v>72900</v>
          </cell>
          <cell r="G10185" t="str">
            <v>-</v>
          </cell>
          <cell r="H10185" t="str">
            <v>Other computer related activities</v>
          </cell>
        </row>
        <row r="10186">
          <cell r="F10186" t="str">
            <v>73101</v>
          </cell>
          <cell r="G10186" t="str">
            <v>-</v>
          </cell>
          <cell r="H10186" t="str">
            <v>Research and experimental development services on physical sciences</v>
          </cell>
        </row>
        <row r="10187">
          <cell r="F10187" t="str">
            <v>73102</v>
          </cell>
          <cell r="G10187" t="str">
            <v>-</v>
          </cell>
          <cell r="H10187" t="str">
            <v>Research and experimental development services on chemistry and biology</v>
          </cell>
        </row>
        <row r="10188">
          <cell r="F10188" t="str">
            <v>73103</v>
          </cell>
          <cell r="G10188" t="str">
            <v>-</v>
          </cell>
          <cell r="H10188" t="str">
            <v>Research and experimental development services  on engineering and technology</v>
          </cell>
        </row>
        <row r="10189">
          <cell r="F10189" t="str">
            <v>73104</v>
          </cell>
          <cell r="G10189" t="str">
            <v>-</v>
          </cell>
          <cell r="H10189" t="str">
            <v>Research and experimental development services   on agricultural sciences</v>
          </cell>
        </row>
        <row r="10190">
          <cell r="F10190" t="str">
            <v>73105</v>
          </cell>
          <cell r="G10190" t="str">
            <v>-</v>
          </cell>
          <cell r="H10190" t="str">
            <v>Research and experimental development services on medical sciences and pharmacy</v>
          </cell>
        </row>
        <row r="10191">
          <cell r="F10191" t="str">
            <v>73109</v>
          </cell>
          <cell r="G10191" t="str">
            <v>-</v>
          </cell>
          <cell r="H10191" t="str">
            <v>Research and experimental development services on other natural sciences</v>
          </cell>
        </row>
        <row r="10192">
          <cell r="F10192" t="str">
            <v>73201</v>
          </cell>
          <cell r="G10192" t="str">
            <v>-</v>
          </cell>
          <cell r="H10192" t="str">
            <v>Research and experimental development on cultural sciences, sociology and psychology</v>
          </cell>
        </row>
        <row r="10193">
          <cell r="F10193" t="str">
            <v>73202</v>
          </cell>
          <cell r="G10193" t="str">
            <v>-</v>
          </cell>
          <cell r="H10193" t="str">
            <v>Research and experimental development services on economics</v>
          </cell>
        </row>
        <row r="10194">
          <cell r="F10194" t="str">
            <v>73203</v>
          </cell>
          <cell r="G10194" t="str">
            <v>-</v>
          </cell>
          <cell r="H10194" t="str">
            <v>Research and experimental development services on law</v>
          </cell>
        </row>
        <row r="10195">
          <cell r="F10195" t="str">
            <v>73204</v>
          </cell>
          <cell r="G10195" t="str">
            <v>-</v>
          </cell>
          <cell r="H10195" t="str">
            <v>Research and experimental development services on linguistics and other languages</v>
          </cell>
        </row>
        <row r="10196">
          <cell r="F10196" t="str">
            <v>73209</v>
          </cell>
          <cell r="G10196" t="str">
            <v>-</v>
          </cell>
          <cell r="H10196" t="str">
            <v>Research and experimental development on other social sciences and humanities (SSH)</v>
          </cell>
        </row>
        <row r="10197">
          <cell r="F10197" t="str">
            <v>73209</v>
          </cell>
          <cell r="G10197" t="str">
            <v>-</v>
          </cell>
          <cell r="H10197" t="str">
            <v>Research and experimental development on other social sciences and humanities (SSH)</v>
          </cell>
        </row>
        <row r="10198">
          <cell r="F10198" t="str">
            <v>74110</v>
          </cell>
          <cell r="G10198" t="str">
            <v>-</v>
          </cell>
          <cell r="H10198" t="str">
            <v>Legal services</v>
          </cell>
        </row>
        <row r="10199">
          <cell r="F10199" t="str">
            <v>74110</v>
          </cell>
          <cell r="G10199" t="str">
            <v>-</v>
          </cell>
          <cell r="H10199" t="str">
            <v>Legal services</v>
          </cell>
        </row>
        <row r="10200">
          <cell r="F10200" t="str">
            <v>74110</v>
          </cell>
          <cell r="G10200" t="str">
            <v>-</v>
          </cell>
          <cell r="H10200" t="str">
            <v>Legal services</v>
          </cell>
        </row>
        <row r="10201">
          <cell r="F10201" t="str">
            <v>74110</v>
          </cell>
          <cell r="G10201" t="str">
            <v>-</v>
          </cell>
          <cell r="H10201" t="str">
            <v>Legal services</v>
          </cell>
        </row>
        <row r="10202">
          <cell r="F10202" t="str">
            <v>74110</v>
          </cell>
          <cell r="G10202" t="str">
            <v>-</v>
          </cell>
          <cell r="H10202" t="str">
            <v>Legal services</v>
          </cell>
        </row>
        <row r="10203">
          <cell r="F10203" t="str">
            <v>74110</v>
          </cell>
          <cell r="G10203" t="str">
            <v>-</v>
          </cell>
          <cell r="H10203" t="str">
            <v>Legal services</v>
          </cell>
        </row>
        <row r="10204">
          <cell r="F10204" t="str">
            <v>74110</v>
          </cell>
          <cell r="G10204" t="str">
            <v>-</v>
          </cell>
          <cell r="H10204" t="str">
            <v>Legal services</v>
          </cell>
        </row>
        <row r="10205">
          <cell r="F10205" t="str">
            <v>74110</v>
          </cell>
          <cell r="G10205" t="str">
            <v>-</v>
          </cell>
          <cell r="H10205" t="str">
            <v>Legal services</v>
          </cell>
        </row>
        <row r="10206">
          <cell r="F10206" t="str">
            <v>74110</v>
          </cell>
          <cell r="G10206" t="str">
            <v>-</v>
          </cell>
          <cell r="H10206" t="str">
            <v>Legal services</v>
          </cell>
        </row>
        <row r="10207">
          <cell r="F10207" t="str">
            <v>74110</v>
          </cell>
          <cell r="G10207" t="str">
            <v>-</v>
          </cell>
          <cell r="H10207" t="str">
            <v>Legal services</v>
          </cell>
        </row>
        <row r="10208">
          <cell r="F10208" t="str">
            <v>74110</v>
          </cell>
          <cell r="G10208" t="str">
            <v>-</v>
          </cell>
          <cell r="H10208" t="str">
            <v>Legal services</v>
          </cell>
        </row>
        <row r="10209">
          <cell r="F10209" t="str">
            <v>74110</v>
          </cell>
          <cell r="G10209" t="str">
            <v>-</v>
          </cell>
          <cell r="H10209" t="str">
            <v>Legal services</v>
          </cell>
        </row>
        <row r="10210">
          <cell r="F10210" t="str">
            <v>74110</v>
          </cell>
          <cell r="G10210" t="str">
            <v>-</v>
          </cell>
          <cell r="H10210" t="str">
            <v>Legal services</v>
          </cell>
        </row>
        <row r="10211">
          <cell r="F10211" t="str">
            <v>74110</v>
          </cell>
          <cell r="G10211" t="str">
            <v>-</v>
          </cell>
          <cell r="H10211" t="str">
            <v>Legal services</v>
          </cell>
        </row>
        <row r="10212">
          <cell r="F10212" t="str">
            <v>74110</v>
          </cell>
          <cell r="G10212" t="str">
            <v>-</v>
          </cell>
          <cell r="H10212" t="str">
            <v>Legal services</v>
          </cell>
        </row>
        <row r="10213">
          <cell r="F10213" t="str">
            <v>74110</v>
          </cell>
          <cell r="G10213" t="str">
            <v>-</v>
          </cell>
          <cell r="H10213" t="str">
            <v>Legal services</v>
          </cell>
        </row>
        <row r="10214">
          <cell r="F10214" t="str">
            <v>74120</v>
          </cell>
          <cell r="G10214" t="str">
            <v>-</v>
          </cell>
          <cell r="H10214" t="str">
            <v>Accounting, book-keeping and auditing activities; tax consultancy</v>
          </cell>
        </row>
        <row r="10215">
          <cell r="F10215" t="str">
            <v>74120</v>
          </cell>
          <cell r="G10215" t="str">
            <v>-</v>
          </cell>
          <cell r="H10215" t="str">
            <v>Accounting, book-keeping and auditing activities; tax consultancy</v>
          </cell>
        </row>
        <row r="10216">
          <cell r="F10216" t="str">
            <v>74120</v>
          </cell>
          <cell r="G10216" t="str">
            <v>-</v>
          </cell>
          <cell r="H10216" t="str">
            <v>Accounting, book-keeping and auditing activities; tax consultancy</v>
          </cell>
        </row>
        <row r="10217">
          <cell r="F10217" t="str">
            <v>74120</v>
          </cell>
          <cell r="G10217" t="str">
            <v>-</v>
          </cell>
          <cell r="H10217" t="str">
            <v>Accounting, book-keeping and auditing activities; tax consultancy</v>
          </cell>
        </row>
        <row r="10218">
          <cell r="F10218" t="str">
            <v>74120</v>
          </cell>
          <cell r="G10218" t="str">
            <v>-</v>
          </cell>
          <cell r="H10218" t="str">
            <v>Accounting, book-keeping and auditing activities; tax consultancy</v>
          </cell>
        </row>
        <row r="10219">
          <cell r="F10219" t="str">
            <v>74120</v>
          </cell>
          <cell r="G10219" t="str">
            <v>-</v>
          </cell>
          <cell r="H10219" t="str">
            <v>Accounting, book-keeping and auditing activities; tax consultancy</v>
          </cell>
        </row>
        <row r="10220">
          <cell r="F10220" t="str">
            <v>74120</v>
          </cell>
          <cell r="G10220" t="str">
            <v>-</v>
          </cell>
          <cell r="H10220" t="str">
            <v>Accounting, book-keeping and auditing activities; tax consultancy</v>
          </cell>
        </row>
        <row r="10221">
          <cell r="F10221" t="str">
            <v>74120</v>
          </cell>
          <cell r="G10221" t="str">
            <v>-</v>
          </cell>
          <cell r="H10221" t="str">
            <v>Accounting, book-keeping and auditing activities; tax consultancy</v>
          </cell>
        </row>
        <row r="10222">
          <cell r="F10222" t="str">
            <v>74120</v>
          </cell>
          <cell r="G10222" t="str">
            <v>-</v>
          </cell>
          <cell r="H10222" t="str">
            <v>Accounting, book-keeping and auditing activities; tax consultancy</v>
          </cell>
        </row>
        <row r="10223">
          <cell r="F10223" t="str">
            <v>74120</v>
          </cell>
          <cell r="G10223" t="str">
            <v>-</v>
          </cell>
          <cell r="H10223" t="str">
            <v>Accounting, book-keeping and auditing activities; tax consultancy</v>
          </cell>
        </row>
        <row r="10224">
          <cell r="F10224" t="str">
            <v>74120</v>
          </cell>
          <cell r="G10224" t="str">
            <v>-</v>
          </cell>
          <cell r="H10224" t="str">
            <v>Accounting, book-keeping and auditing activities; tax consultancy</v>
          </cell>
        </row>
        <row r="10225">
          <cell r="F10225" t="str">
            <v>74120</v>
          </cell>
          <cell r="G10225" t="str">
            <v>-</v>
          </cell>
          <cell r="H10225" t="str">
            <v>Accounting, book-keeping and auditing activities; tax consultancy</v>
          </cell>
        </row>
        <row r="10226">
          <cell r="F10226" t="str">
            <v>74120</v>
          </cell>
          <cell r="G10226" t="str">
            <v>-</v>
          </cell>
          <cell r="H10226" t="str">
            <v>Accounting, book-keeping and auditing activities; tax consultancy</v>
          </cell>
        </row>
        <row r="10227">
          <cell r="F10227" t="str">
            <v>74130</v>
          </cell>
          <cell r="G10227" t="str">
            <v>-</v>
          </cell>
          <cell r="H10227" t="str">
            <v>Market research and public opinion polling</v>
          </cell>
        </row>
        <row r="10228">
          <cell r="F10228" t="str">
            <v>74130</v>
          </cell>
          <cell r="G10228" t="str">
            <v>-</v>
          </cell>
          <cell r="H10228" t="str">
            <v>Market research and public opinion polling</v>
          </cell>
        </row>
        <row r="10229">
          <cell r="F10229" t="str">
            <v>74130</v>
          </cell>
          <cell r="G10229" t="str">
            <v>-</v>
          </cell>
          <cell r="H10229" t="str">
            <v>Market research and public opinion polling</v>
          </cell>
        </row>
        <row r="10230">
          <cell r="F10230" t="str">
            <v>74141</v>
          </cell>
          <cell r="G10230" t="str">
            <v>-</v>
          </cell>
          <cell r="H10230" t="str">
            <v>Estate management consultancy services</v>
          </cell>
        </row>
        <row r="10231">
          <cell r="F10231" t="str">
            <v>74142</v>
          </cell>
          <cell r="G10231" t="str">
            <v>-</v>
          </cell>
          <cell r="H10231" t="str">
            <v>General management consultancy services</v>
          </cell>
        </row>
        <row r="10232">
          <cell r="F10232" t="str">
            <v>74143</v>
          </cell>
          <cell r="G10232" t="str">
            <v>-</v>
          </cell>
          <cell r="H10232" t="str">
            <v>Public relations consultancy services</v>
          </cell>
        </row>
        <row r="10233">
          <cell r="F10233" t="str">
            <v>74144</v>
          </cell>
          <cell r="G10233" t="str">
            <v>-</v>
          </cell>
          <cell r="H10233" t="str">
            <v>Project management consultancy services</v>
          </cell>
        </row>
        <row r="10234">
          <cell r="F10234" t="str">
            <v>74144</v>
          </cell>
          <cell r="G10234" t="str">
            <v>-</v>
          </cell>
          <cell r="H10234" t="str">
            <v>Project management consultancy services</v>
          </cell>
        </row>
        <row r="10235">
          <cell r="F10235" t="str">
            <v>74144</v>
          </cell>
          <cell r="G10235" t="str">
            <v>-</v>
          </cell>
          <cell r="H10235" t="str">
            <v>Project management consultancy services</v>
          </cell>
        </row>
        <row r="10236">
          <cell r="F10236" t="str">
            <v>74149</v>
          </cell>
          <cell r="G10236" t="str">
            <v>-</v>
          </cell>
          <cell r="H10236" t="str">
            <v>Other business and management consultancy services n.e.c.</v>
          </cell>
        </row>
        <row r="10237">
          <cell r="F10237" t="str">
            <v>74149</v>
          </cell>
          <cell r="G10237" t="str">
            <v>-</v>
          </cell>
          <cell r="H10237" t="str">
            <v>Other business and management consultancy services n.e.c.</v>
          </cell>
        </row>
        <row r="10238">
          <cell r="F10238" t="str">
            <v>74149</v>
          </cell>
          <cell r="G10238" t="str">
            <v>-</v>
          </cell>
          <cell r="H10238" t="str">
            <v>Other business and management consultancy services n.e.c.</v>
          </cell>
        </row>
        <row r="10239">
          <cell r="F10239" t="str">
            <v>74149</v>
          </cell>
          <cell r="G10239" t="str">
            <v>-</v>
          </cell>
          <cell r="H10239" t="str">
            <v>Other business and management consultancy services n.e.c.</v>
          </cell>
        </row>
        <row r="10240">
          <cell r="F10240" t="str">
            <v>74149</v>
          </cell>
          <cell r="G10240" t="str">
            <v>-</v>
          </cell>
          <cell r="H10240" t="str">
            <v>Other business and management consultancy services n.e.c.</v>
          </cell>
        </row>
        <row r="10241">
          <cell r="F10241" t="str">
            <v>74149</v>
          </cell>
          <cell r="G10241" t="str">
            <v>-</v>
          </cell>
          <cell r="H10241" t="str">
            <v>Other business and management consultancy services n.e.c.</v>
          </cell>
        </row>
        <row r="10242">
          <cell r="F10242" t="str">
            <v>74149</v>
          </cell>
          <cell r="G10242" t="str">
            <v>-</v>
          </cell>
          <cell r="H10242" t="str">
            <v>Other business and management consultancy services n.e.c.</v>
          </cell>
        </row>
        <row r="10243">
          <cell r="F10243" t="str">
            <v>74149</v>
          </cell>
          <cell r="G10243" t="str">
            <v>-</v>
          </cell>
          <cell r="H10243" t="str">
            <v>Other business and management consultancy services n.e.c.</v>
          </cell>
        </row>
        <row r="10244">
          <cell r="F10244" t="str">
            <v>74211</v>
          </cell>
          <cell r="G10244" t="str">
            <v>-</v>
          </cell>
          <cell r="H10244" t="str">
            <v>Architectural consultancy services</v>
          </cell>
        </row>
        <row r="10245">
          <cell r="F10245" t="str">
            <v>74211</v>
          </cell>
          <cell r="G10245" t="str">
            <v>-</v>
          </cell>
          <cell r="H10245" t="str">
            <v>Architectural consultancy services</v>
          </cell>
        </row>
        <row r="10246">
          <cell r="F10246" t="str">
            <v>74211</v>
          </cell>
          <cell r="G10246" t="str">
            <v>-</v>
          </cell>
          <cell r="H10246" t="str">
            <v>Architectural consultancy services</v>
          </cell>
        </row>
        <row r="10247">
          <cell r="F10247" t="str">
            <v>74211</v>
          </cell>
          <cell r="G10247" t="str">
            <v>-</v>
          </cell>
          <cell r="H10247" t="str">
            <v>Architectural consultancy services</v>
          </cell>
        </row>
        <row r="10248">
          <cell r="F10248" t="str">
            <v>74211</v>
          </cell>
          <cell r="G10248" t="str">
            <v>-</v>
          </cell>
          <cell r="H10248" t="str">
            <v>Architectural consultancy services</v>
          </cell>
        </row>
        <row r="10249">
          <cell r="F10249" t="str">
            <v>74211</v>
          </cell>
          <cell r="G10249" t="str">
            <v>-</v>
          </cell>
          <cell r="H10249" t="str">
            <v>Architectural consultancy services</v>
          </cell>
        </row>
        <row r="10250">
          <cell r="F10250" t="str">
            <v>74211</v>
          </cell>
          <cell r="G10250" t="str">
            <v>-</v>
          </cell>
          <cell r="H10250" t="str">
            <v>Architectural consultancy services</v>
          </cell>
        </row>
        <row r="10251">
          <cell r="F10251" t="str">
            <v>74211</v>
          </cell>
          <cell r="G10251" t="str">
            <v>-</v>
          </cell>
          <cell r="H10251" t="str">
            <v>Architectural consultancy services</v>
          </cell>
        </row>
        <row r="10252">
          <cell r="F10252" t="str">
            <v>74211</v>
          </cell>
          <cell r="G10252" t="str">
            <v>-</v>
          </cell>
          <cell r="H10252" t="str">
            <v>Architectural consultancy services</v>
          </cell>
        </row>
        <row r="10253">
          <cell r="F10253" t="str">
            <v>74211</v>
          </cell>
          <cell r="G10253" t="str">
            <v>-</v>
          </cell>
          <cell r="H10253" t="str">
            <v>Architectural consultancy services</v>
          </cell>
        </row>
        <row r="10254">
          <cell r="F10254" t="str">
            <v>74211</v>
          </cell>
          <cell r="G10254" t="str">
            <v>-</v>
          </cell>
          <cell r="H10254" t="str">
            <v>Architectural consultancy services</v>
          </cell>
        </row>
        <row r="10255">
          <cell r="F10255" t="str">
            <v>74211</v>
          </cell>
          <cell r="G10255" t="str">
            <v>-</v>
          </cell>
          <cell r="H10255" t="str">
            <v>Architectural consultancy services</v>
          </cell>
        </row>
        <row r="10256">
          <cell r="F10256" t="str">
            <v>74211</v>
          </cell>
          <cell r="G10256" t="str">
            <v>-</v>
          </cell>
          <cell r="H10256" t="str">
            <v>Architectural consultancy services</v>
          </cell>
        </row>
        <row r="10257">
          <cell r="F10257" t="str">
            <v>74212</v>
          </cell>
          <cell r="G10257" t="str">
            <v>-</v>
          </cell>
          <cell r="H10257" t="str">
            <v>Engineering consultancy services</v>
          </cell>
        </row>
        <row r="10258">
          <cell r="F10258" t="str">
            <v>74212</v>
          </cell>
          <cell r="G10258" t="str">
            <v>-</v>
          </cell>
          <cell r="H10258" t="str">
            <v>Engineering consultancy services</v>
          </cell>
        </row>
        <row r="10259">
          <cell r="F10259" t="str">
            <v>74212</v>
          </cell>
          <cell r="G10259" t="str">
            <v>-</v>
          </cell>
          <cell r="H10259" t="str">
            <v>Engineering consultancy services</v>
          </cell>
        </row>
        <row r="10260">
          <cell r="F10260" t="str">
            <v>74212</v>
          </cell>
          <cell r="G10260" t="str">
            <v>-</v>
          </cell>
          <cell r="H10260" t="str">
            <v>Engineering consultancy services</v>
          </cell>
        </row>
        <row r="10261">
          <cell r="F10261" t="str">
            <v>74212</v>
          </cell>
          <cell r="G10261" t="str">
            <v>-</v>
          </cell>
          <cell r="H10261" t="str">
            <v>Engineering consultancy services</v>
          </cell>
        </row>
        <row r="10262">
          <cell r="F10262" t="str">
            <v>74212</v>
          </cell>
          <cell r="G10262" t="str">
            <v>-</v>
          </cell>
          <cell r="H10262" t="str">
            <v>Engineering consultancy services</v>
          </cell>
        </row>
        <row r="10263">
          <cell r="F10263" t="str">
            <v>74212</v>
          </cell>
          <cell r="G10263" t="str">
            <v>-</v>
          </cell>
          <cell r="H10263" t="str">
            <v>Engineering consultancy services</v>
          </cell>
        </row>
        <row r="10264">
          <cell r="F10264" t="str">
            <v>74212</v>
          </cell>
          <cell r="G10264" t="str">
            <v>-</v>
          </cell>
          <cell r="H10264" t="str">
            <v>Engineering consultancy services</v>
          </cell>
        </row>
        <row r="10265">
          <cell r="F10265" t="str">
            <v>74212</v>
          </cell>
          <cell r="G10265" t="str">
            <v>-</v>
          </cell>
          <cell r="H10265" t="str">
            <v>Engineering consultancy services</v>
          </cell>
        </row>
        <row r="10266">
          <cell r="F10266" t="str">
            <v>74212</v>
          </cell>
          <cell r="G10266" t="str">
            <v>-</v>
          </cell>
          <cell r="H10266" t="str">
            <v>Engineering consultancy services</v>
          </cell>
        </row>
        <row r="10267">
          <cell r="F10267" t="str">
            <v>74212</v>
          </cell>
          <cell r="G10267" t="str">
            <v>-</v>
          </cell>
          <cell r="H10267" t="str">
            <v>Engineering consultancy services</v>
          </cell>
        </row>
        <row r="10268">
          <cell r="F10268" t="str">
            <v>74212</v>
          </cell>
          <cell r="G10268" t="str">
            <v>-</v>
          </cell>
          <cell r="H10268" t="str">
            <v>Engineering consultancy services</v>
          </cell>
        </row>
        <row r="10269">
          <cell r="F10269" t="str">
            <v>74212</v>
          </cell>
          <cell r="G10269" t="str">
            <v>-</v>
          </cell>
          <cell r="H10269" t="str">
            <v>Engineering consultancy services</v>
          </cell>
        </row>
        <row r="10270">
          <cell r="F10270" t="str">
            <v>74212</v>
          </cell>
          <cell r="G10270" t="str">
            <v>-</v>
          </cell>
          <cell r="H10270" t="str">
            <v>Engineering consultancy services</v>
          </cell>
        </row>
        <row r="10271">
          <cell r="F10271" t="str">
            <v>74212</v>
          </cell>
          <cell r="G10271" t="str">
            <v>-</v>
          </cell>
          <cell r="H10271" t="str">
            <v>Engineering consultancy services</v>
          </cell>
        </row>
        <row r="10272">
          <cell r="F10272" t="str">
            <v>74212</v>
          </cell>
          <cell r="G10272" t="str">
            <v>-</v>
          </cell>
          <cell r="H10272" t="str">
            <v>Engineering consultancy services</v>
          </cell>
        </row>
        <row r="10273">
          <cell r="F10273" t="str">
            <v>74212</v>
          </cell>
          <cell r="G10273" t="str">
            <v>-</v>
          </cell>
          <cell r="H10273" t="str">
            <v>Engineering consultancy services</v>
          </cell>
        </row>
        <row r="10274">
          <cell r="F10274" t="str">
            <v>74212</v>
          </cell>
          <cell r="G10274" t="str">
            <v>-</v>
          </cell>
          <cell r="H10274" t="str">
            <v>Engineering consultancy services</v>
          </cell>
        </row>
        <row r="10275">
          <cell r="F10275" t="str">
            <v>74212</v>
          </cell>
          <cell r="G10275" t="str">
            <v>-</v>
          </cell>
          <cell r="H10275" t="str">
            <v>Engineering consultancy services</v>
          </cell>
        </row>
        <row r="10276">
          <cell r="F10276" t="str">
            <v>74212</v>
          </cell>
          <cell r="G10276" t="str">
            <v>-</v>
          </cell>
          <cell r="H10276" t="str">
            <v>Engineering consultancy services</v>
          </cell>
        </row>
        <row r="10277">
          <cell r="F10277" t="str">
            <v>74212</v>
          </cell>
          <cell r="G10277" t="str">
            <v>-</v>
          </cell>
          <cell r="H10277" t="str">
            <v>Engineering consultancy services</v>
          </cell>
        </row>
        <row r="10278">
          <cell r="F10278" t="str">
            <v>74212</v>
          </cell>
          <cell r="G10278" t="str">
            <v>-</v>
          </cell>
          <cell r="H10278" t="str">
            <v>Engineering consultancy services</v>
          </cell>
        </row>
        <row r="10279">
          <cell r="F10279" t="str">
            <v>74212</v>
          </cell>
          <cell r="G10279" t="str">
            <v>-</v>
          </cell>
          <cell r="H10279" t="str">
            <v>Engineering consultancy services</v>
          </cell>
        </row>
        <row r="10280">
          <cell r="F10280" t="str">
            <v>74212</v>
          </cell>
          <cell r="G10280" t="str">
            <v>-</v>
          </cell>
          <cell r="H10280" t="str">
            <v>Engineering consultancy services</v>
          </cell>
        </row>
        <row r="10281">
          <cell r="F10281" t="str">
            <v>74213</v>
          </cell>
          <cell r="G10281" t="str">
            <v>-</v>
          </cell>
          <cell r="H10281" t="str">
            <v>Land and quantity surveying consultancy service</v>
          </cell>
        </row>
        <row r="10282">
          <cell r="F10282" t="str">
            <v>74213</v>
          </cell>
          <cell r="G10282" t="str">
            <v>-</v>
          </cell>
          <cell r="H10282" t="str">
            <v>Land and quantity surveying consultancy service</v>
          </cell>
        </row>
        <row r="10283">
          <cell r="F10283" t="str">
            <v>74213</v>
          </cell>
          <cell r="G10283" t="str">
            <v>-</v>
          </cell>
          <cell r="H10283" t="str">
            <v>Land and quantity surveying consultancy service</v>
          </cell>
        </row>
        <row r="10284">
          <cell r="F10284" t="str">
            <v>74213</v>
          </cell>
          <cell r="G10284" t="str">
            <v>-</v>
          </cell>
          <cell r="H10284" t="str">
            <v>Land and quantity surveying consultancy service</v>
          </cell>
        </row>
        <row r="10285">
          <cell r="F10285" t="str">
            <v>74213</v>
          </cell>
          <cell r="G10285" t="str">
            <v>-</v>
          </cell>
          <cell r="H10285" t="str">
            <v>Land and quantity surveying consultancy service</v>
          </cell>
        </row>
        <row r="10286">
          <cell r="F10286" t="str">
            <v>74219</v>
          </cell>
          <cell r="G10286" t="str">
            <v>-</v>
          </cell>
          <cell r="H10286" t="str">
            <v>Other architectural and engineering activities and related technical consultancy services n.e.c.</v>
          </cell>
        </row>
        <row r="10287">
          <cell r="F10287" t="str">
            <v>74219</v>
          </cell>
          <cell r="G10287" t="str">
            <v>-</v>
          </cell>
          <cell r="H10287" t="str">
            <v>Other architectural and engineering activities and related technical consultancy services n.e.c.</v>
          </cell>
        </row>
        <row r="10288">
          <cell r="F10288" t="str">
            <v>74219</v>
          </cell>
          <cell r="G10288" t="str">
            <v>-</v>
          </cell>
          <cell r="H10288" t="str">
            <v>Other architectural and engineering activities and related technical consultancy services n.e.c.</v>
          </cell>
        </row>
        <row r="10289">
          <cell r="F10289" t="str">
            <v>74219</v>
          </cell>
          <cell r="G10289" t="str">
            <v>-</v>
          </cell>
          <cell r="H10289" t="str">
            <v>Other architectural and engineering activities and related technical consultancy services n.e.c.</v>
          </cell>
        </row>
        <row r="10290">
          <cell r="F10290" t="str">
            <v>74219</v>
          </cell>
          <cell r="G10290" t="str">
            <v>-</v>
          </cell>
          <cell r="H10290" t="str">
            <v>Other architectural and engineering activities and related technical consultancy services n.e.c.</v>
          </cell>
        </row>
        <row r="10291">
          <cell r="F10291" t="str">
            <v>74219</v>
          </cell>
          <cell r="G10291" t="str">
            <v>-</v>
          </cell>
          <cell r="H10291" t="str">
            <v>Other architectural and engineering activities and related technical consultancy services n.e.c.</v>
          </cell>
        </row>
        <row r="10292">
          <cell r="F10292" t="str">
            <v>74219</v>
          </cell>
          <cell r="G10292" t="str">
            <v>-</v>
          </cell>
          <cell r="H10292" t="str">
            <v>Other architectural and engineering activities and related technical consultancy services n.e.c.</v>
          </cell>
        </row>
        <row r="10293">
          <cell r="F10293" t="str">
            <v>74219</v>
          </cell>
          <cell r="G10293" t="str">
            <v>-</v>
          </cell>
          <cell r="H10293" t="str">
            <v>Other architectural and engineering activities and related technical consultancy services n.e.c.</v>
          </cell>
        </row>
        <row r="10294">
          <cell r="F10294" t="str">
            <v>74220</v>
          </cell>
          <cell r="G10294" t="str">
            <v>-</v>
          </cell>
          <cell r="H10294" t="str">
            <v>Technical testing and analysis</v>
          </cell>
        </row>
        <row r="10295">
          <cell r="F10295" t="str">
            <v>74220</v>
          </cell>
          <cell r="G10295" t="str">
            <v>-</v>
          </cell>
          <cell r="H10295" t="str">
            <v>Technical testing and analysis</v>
          </cell>
        </row>
        <row r="10296">
          <cell r="F10296" t="str">
            <v>74220</v>
          </cell>
          <cell r="G10296" t="str">
            <v>-</v>
          </cell>
          <cell r="H10296" t="str">
            <v>Technical testing and analysis</v>
          </cell>
        </row>
        <row r="10297">
          <cell r="F10297" t="str">
            <v>74220</v>
          </cell>
          <cell r="G10297" t="str">
            <v>-</v>
          </cell>
          <cell r="H10297" t="str">
            <v>Technical testing and analysis</v>
          </cell>
        </row>
        <row r="10298">
          <cell r="F10298" t="str">
            <v>74220</v>
          </cell>
          <cell r="G10298" t="str">
            <v>-</v>
          </cell>
          <cell r="H10298" t="str">
            <v>Technical testing and analysis</v>
          </cell>
        </row>
        <row r="10299">
          <cell r="F10299" t="str">
            <v>74220</v>
          </cell>
          <cell r="G10299" t="str">
            <v>-</v>
          </cell>
          <cell r="H10299" t="str">
            <v>Technical testing and analysis</v>
          </cell>
        </row>
        <row r="10300">
          <cell r="F10300" t="str">
            <v>74220</v>
          </cell>
          <cell r="G10300" t="str">
            <v>-</v>
          </cell>
          <cell r="H10300" t="str">
            <v>Technical testing and analysis</v>
          </cell>
        </row>
        <row r="10301">
          <cell r="F10301" t="str">
            <v>74220</v>
          </cell>
          <cell r="G10301" t="str">
            <v>-</v>
          </cell>
          <cell r="H10301" t="str">
            <v>Technical testing and analysis</v>
          </cell>
        </row>
        <row r="10302">
          <cell r="F10302" t="str">
            <v>74220</v>
          </cell>
          <cell r="G10302" t="str">
            <v>-</v>
          </cell>
          <cell r="H10302" t="str">
            <v>Technical testing and analysis</v>
          </cell>
        </row>
        <row r="10303">
          <cell r="F10303" t="str">
            <v>74220</v>
          </cell>
          <cell r="G10303" t="str">
            <v>-</v>
          </cell>
          <cell r="H10303" t="str">
            <v>Technical testing and analysis</v>
          </cell>
        </row>
        <row r="10304">
          <cell r="F10304" t="str">
            <v>74220</v>
          </cell>
          <cell r="G10304" t="str">
            <v>-</v>
          </cell>
          <cell r="H10304" t="str">
            <v>Technical testing and analysis</v>
          </cell>
        </row>
        <row r="10305">
          <cell r="F10305" t="str">
            <v>74220</v>
          </cell>
          <cell r="G10305" t="str">
            <v>-</v>
          </cell>
          <cell r="H10305" t="str">
            <v>Technical testing and analysis</v>
          </cell>
        </row>
        <row r="10306">
          <cell r="F10306" t="str">
            <v>74300</v>
          </cell>
          <cell r="G10306" t="str">
            <v>-</v>
          </cell>
          <cell r="H10306" t="str">
            <v>Advertising</v>
          </cell>
        </row>
        <row r="10307">
          <cell r="F10307" t="str">
            <v>74300</v>
          </cell>
          <cell r="G10307" t="str">
            <v>-</v>
          </cell>
          <cell r="H10307" t="str">
            <v>Advertising</v>
          </cell>
        </row>
        <row r="10308">
          <cell r="F10308" t="str">
            <v>74300</v>
          </cell>
          <cell r="G10308" t="str">
            <v>-</v>
          </cell>
          <cell r="H10308" t="str">
            <v>Advertising</v>
          </cell>
        </row>
        <row r="10309">
          <cell r="F10309" t="str">
            <v>74300</v>
          </cell>
          <cell r="G10309" t="str">
            <v>-</v>
          </cell>
          <cell r="H10309" t="str">
            <v>Advertising</v>
          </cell>
        </row>
        <row r="10310">
          <cell r="F10310" t="str">
            <v>74300</v>
          </cell>
          <cell r="G10310" t="str">
            <v>-</v>
          </cell>
          <cell r="H10310" t="str">
            <v>Advertising</v>
          </cell>
        </row>
        <row r="10311">
          <cell r="F10311" t="str">
            <v>74300</v>
          </cell>
          <cell r="G10311" t="str">
            <v>-</v>
          </cell>
          <cell r="H10311" t="str">
            <v>Advertising</v>
          </cell>
        </row>
        <row r="10312">
          <cell r="F10312" t="str">
            <v>74300</v>
          </cell>
          <cell r="G10312" t="str">
            <v>-</v>
          </cell>
          <cell r="H10312" t="str">
            <v>Advertising</v>
          </cell>
        </row>
        <row r="10313">
          <cell r="F10313" t="str">
            <v>74300</v>
          </cell>
          <cell r="G10313" t="str">
            <v>-</v>
          </cell>
          <cell r="H10313" t="str">
            <v>Advertising</v>
          </cell>
        </row>
        <row r="10314">
          <cell r="F10314" t="str">
            <v>74300</v>
          </cell>
          <cell r="G10314" t="str">
            <v>-</v>
          </cell>
          <cell r="H10314" t="str">
            <v>Advertising</v>
          </cell>
        </row>
        <row r="10315">
          <cell r="F10315" t="str">
            <v>74300</v>
          </cell>
          <cell r="G10315" t="str">
            <v>-</v>
          </cell>
          <cell r="H10315" t="str">
            <v>Advertising</v>
          </cell>
        </row>
        <row r="10316">
          <cell r="F10316" t="str">
            <v>74910</v>
          </cell>
          <cell r="G10316" t="str">
            <v>-</v>
          </cell>
          <cell r="H10316" t="str">
            <v>Labour recruitment and provision of personnel service</v>
          </cell>
        </row>
        <row r="10317">
          <cell r="F10317" t="str">
            <v>74910</v>
          </cell>
          <cell r="G10317" t="str">
            <v>-</v>
          </cell>
          <cell r="H10317" t="str">
            <v>Labour recruitment and provision of personnel service</v>
          </cell>
        </row>
        <row r="10318">
          <cell r="F10318" t="str">
            <v>74910</v>
          </cell>
          <cell r="G10318" t="str">
            <v>-</v>
          </cell>
          <cell r="H10318" t="str">
            <v>Labour recruitment and provision of personnel service</v>
          </cell>
        </row>
        <row r="10319">
          <cell r="F10319" t="str">
            <v>74910</v>
          </cell>
          <cell r="G10319" t="str">
            <v>-</v>
          </cell>
          <cell r="H10319" t="str">
            <v>Labour recruitment and provision of personnel service</v>
          </cell>
        </row>
        <row r="10320">
          <cell r="F10320" t="str">
            <v>74910</v>
          </cell>
          <cell r="G10320" t="str">
            <v>-</v>
          </cell>
          <cell r="H10320" t="str">
            <v>Labour recruitment and provision of personnel service</v>
          </cell>
        </row>
        <row r="10321">
          <cell r="F10321" t="str">
            <v>74910</v>
          </cell>
          <cell r="G10321" t="str">
            <v>-</v>
          </cell>
          <cell r="H10321" t="str">
            <v>Labour recruitment and provision of personnel service</v>
          </cell>
        </row>
        <row r="10322">
          <cell r="F10322" t="str">
            <v>74910</v>
          </cell>
          <cell r="G10322" t="str">
            <v>-</v>
          </cell>
          <cell r="H10322" t="str">
            <v>Labour recruitment and provision of personnel service</v>
          </cell>
        </row>
        <row r="10323">
          <cell r="F10323" t="str">
            <v>74910</v>
          </cell>
          <cell r="G10323" t="str">
            <v>-</v>
          </cell>
          <cell r="H10323" t="str">
            <v>Labour recruitment and provision of personnel service</v>
          </cell>
        </row>
        <row r="10324">
          <cell r="F10324" t="str">
            <v>74910</v>
          </cell>
          <cell r="G10324" t="str">
            <v>-</v>
          </cell>
          <cell r="H10324" t="str">
            <v>Labour recruitment and provision of personnel service</v>
          </cell>
        </row>
        <row r="10325">
          <cell r="F10325" t="str">
            <v>74910</v>
          </cell>
          <cell r="G10325" t="str">
            <v>-</v>
          </cell>
          <cell r="H10325" t="str">
            <v>Labour recruitment and provision of personnel service</v>
          </cell>
        </row>
        <row r="10326">
          <cell r="F10326" t="str">
            <v>74910</v>
          </cell>
          <cell r="G10326" t="str">
            <v>-</v>
          </cell>
          <cell r="H10326" t="str">
            <v>Labour recruitment and provision of personnel service</v>
          </cell>
        </row>
        <row r="10327">
          <cell r="F10327" t="str">
            <v>74920</v>
          </cell>
          <cell r="G10327" t="str">
            <v>-</v>
          </cell>
          <cell r="H10327" t="str">
            <v>Investigation and security services</v>
          </cell>
        </row>
        <row r="10328">
          <cell r="F10328" t="str">
            <v>74920</v>
          </cell>
          <cell r="G10328" t="str">
            <v>-</v>
          </cell>
          <cell r="H10328" t="str">
            <v>Investigation and security services</v>
          </cell>
        </row>
        <row r="10329">
          <cell r="F10329" t="str">
            <v>74920</v>
          </cell>
          <cell r="G10329" t="str">
            <v>-</v>
          </cell>
          <cell r="H10329" t="str">
            <v>Investigation and security services</v>
          </cell>
        </row>
        <row r="10330">
          <cell r="F10330" t="str">
            <v>74920</v>
          </cell>
          <cell r="G10330" t="str">
            <v>-</v>
          </cell>
          <cell r="H10330" t="str">
            <v>Investigation and security services</v>
          </cell>
        </row>
        <row r="10331">
          <cell r="F10331" t="str">
            <v>74920</v>
          </cell>
          <cell r="G10331" t="str">
            <v>-</v>
          </cell>
          <cell r="H10331" t="str">
            <v>Investigation and security services</v>
          </cell>
        </row>
        <row r="10332">
          <cell r="F10332" t="str">
            <v>74920</v>
          </cell>
          <cell r="G10332" t="str">
            <v>-</v>
          </cell>
          <cell r="H10332" t="str">
            <v>Investigation and security services</v>
          </cell>
        </row>
        <row r="10333">
          <cell r="F10333" t="str">
            <v>74920</v>
          </cell>
          <cell r="G10333" t="str">
            <v>-</v>
          </cell>
          <cell r="H10333" t="str">
            <v>Investigation and security services</v>
          </cell>
        </row>
        <row r="10334">
          <cell r="F10334" t="str">
            <v>74920</v>
          </cell>
          <cell r="G10334" t="str">
            <v>-</v>
          </cell>
          <cell r="H10334" t="str">
            <v>Investigation and security services</v>
          </cell>
        </row>
        <row r="10335">
          <cell r="F10335" t="str">
            <v>74920</v>
          </cell>
          <cell r="G10335" t="str">
            <v>-</v>
          </cell>
          <cell r="H10335" t="str">
            <v>Investigation and security services</v>
          </cell>
        </row>
        <row r="10336">
          <cell r="F10336" t="str">
            <v>74920</v>
          </cell>
          <cell r="G10336" t="str">
            <v>-</v>
          </cell>
          <cell r="H10336" t="str">
            <v>Investigation and security services</v>
          </cell>
        </row>
        <row r="10337">
          <cell r="F10337" t="str">
            <v>74931</v>
          </cell>
          <cell r="G10337" t="str">
            <v>-</v>
          </cell>
          <cell r="H10337" t="str">
            <v>Building cleaning services</v>
          </cell>
        </row>
        <row r="10338">
          <cell r="F10338" t="str">
            <v>74931</v>
          </cell>
          <cell r="G10338" t="str">
            <v>-</v>
          </cell>
          <cell r="H10338" t="str">
            <v>Building cleaning services</v>
          </cell>
        </row>
        <row r="10339">
          <cell r="F10339" t="str">
            <v>74931</v>
          </cell>
          <cell r="G10339" t="str">
            <v>-</v>
          </cell>
          <cell r="H10339" t="str">
            <v>Building cleaning services</v>
          </cell>
        </row>
        <row r="10340">
          <cell r="F10340" t="str">
            <v>74931</v>
          </cell>
          <cell r="G10340" t="str">
            <v>-</v>
          </cell>
          <cell r="H10340" t="str">
            <v>Building cleaning services</v>
          </cell>
        </row>
        <row r="10341">
          <cell r="F10341" t="str">
            <v>74931</v>
          </cell>
          <cell r="G10341" t="str">
            <v>-</v>
          </cell>
          <cell r="H10341" t="str">
            <v>Building cleaning services</v>
          </cell>
        </row>
        <row r="10342">
          <cell r="F10342" t="str">
            <v>74931</v>
          </cell>
          <cell r="G10342" t="str">
            <v>-</v>
          </cell>
          <cell r="H10342" t="str">
            <v>Building cleaning services</v>
          </cell>
        </row>
        <row r="10343">
          <cell r="F10343" t="str">
            <v>74932</v>
          </cell>
          <cell r="G10343" t="str">
            <v>-</v>
          </cell>
          <cell r="H10343" t="str">
            <v>Disinfecting and exterminating services</v>
          </cell>
        </row>
        <row r="10344">
          <cell r="F10344" t="str">
            <v>74932</v>
          </cell>
          <cell r="G10344" t="str">
            <v>-</v>
          </cell>
          <cell r="H10344" t="str">
            <v>Disinfecting and exterminating services</v>
          </cell>
        </row>
        <row r="10345">
          <cell r="F10345" t="str">
            <v>74932</v>
          </cell>
          <cell r="G10345" t="str">
            <v>-</v>
          </cell>
          <cell r="H10345" t="str">
            <v>Disinfecting and exterminating services</v>
          </cell>
        </row>
        <row r="10346">
          <cell r="F10346" t="str">
            <v>74940</v>
          </cell>
          <cell r="G10346" t="str">
            <v>-</v>
          </cell>
          <cell r="H10346" t="str">
            <v>Photographic services (Commercial and consumer)</v>
          </cell>
        </row>
        <row r="10347">
          <cell r="F10347" t="str">
            <v>74940</v>
          </cell>
          <cell r="G10347" t="str">
            <v>-</v>
          </cell>
          <cell r="H10347" t="str">
            <v>Photographic services (Commercial and consumer)</v>
          </cell>
        </row>
        <row r="10348">
          <cell r="F10348" t="str">
            <v>74940</v>
          </cell>
          <cell r="G10348" t="str">
            <v>-</v>
          </cell>
          <cell r="H10348" t="str">
            <v>Photographic services (Commercial and consumer)</v>
          </cell>
        </row>
        <row r="10349">
          <cell r="F10349" t="str">
            <v>74940</v>
          </cell>
          <cell r="G10349" t="str">
            <v>-</v>
          </cell>
          <cell r="H10349" t="str">
            <v>Photographic services (Commercial and consumer)</v>
          </cell>
        </row>
        <row r="10350">
          <cell r="F10350" t="str">
            <v>74940</v>
          </cell>
          <cell r="G10350" t="str">
            <v>-</v>
          </cell>
          <cell r="H10350" t="str">
            <v>Photographic services (Commercial and consumer)</v>
          </cell>
        </row>
        <row r="10351">
          <cell r="F10351" t="str">
            <v>74940</v>
          </cell>
          <cell r="G10351" t="str">
            <v>-</v>
          </cell>
          <cell r="H10351" t="str">
            <v>Photographic services (Commercial and consumer)</v>
          </cell>
        </row>
        <row r="10352">
          <cell r="F10352" t="str">
            <v>74940</v>
          </cell>
          <cell r="G10352" t="str">
            <v>-</v>
          </cell>
          <cell r="H10352" t="str">
            <v>Photographic services (Commercial and consumer)</v>
          </cell>
        </row>
        <row r="10353">
          <cell r="F10353" t="str">
            <v>74940</v>
          </cell>
          <cell r="G10353" t="str">
            <v>-</v>
          </cell>
          <cell r="H10353" t="str">
            <v>Photographic services (Commercial and consumer)</v>
          </cell>
        </row>
        <row r="10354">
          <cell r="F10354" t="str">
            <v>74940</v>
          </cell>
          <cell r="G10354" t="str">
            <v>-</v>
          </cell>
          <cell r="H10354" t="str">
            <v>Photographic services (Commercial and consumer)</v>
          </cell>
        </row>
        <row r="10355">
          <cell r="F10355" t="str">
            <v>74940</v>
          </cell>
          <cell r="G10355" t="str">
            <v>-</v>
          </cell>
          <cell r="H10355" t="str">
            <v>Photographic services (Commercial and consumer)</v>
          </cell>
        </row>
        <row r="10356">
          <cell r="F10356" t="str">
            <v>74940</v>
          </cell>
          <cell r="G10356" t="str">
            <v>-</v>
          </cell>
          <cell r="H10356" t="str">
            <v>Photographic services (Commercial and consumer)</v>
          </cell>
        </row>
        <row r="10357">
          <cell r="F10357" t="str">
            <v>74940</v>
          </cell>
          <cell r="G10357" t="str">
            <v>-</v>
          </cell>
          <cell r="H10357" t="str">
            <v>Photographic services (Commercial and consumer)</v>
          </cell>
        </row>
        <row r="10358">
          <cell r="F10358" t="str">
            <v>74940</v>
          </cell>
          <cell r="G10358" t="str">
            <v>-</v>
          </cell>
          <cell r="H10358" t="str">
            <v>Photographic services (Commercial and consumer)</v>
          </cell>
        </row>
        <row r="10359">
          <cell r="F10359" t="str">
            <v>74940</v>
          </cell>
          <cell r="G10359" t="str">
            <v>-</v>
          </cell>
          <cell r="H10359" t="str">
            <v>Photographic services (Commercial and consumer)</v>
          </cell>
        </row>
        <row r="10360">
          <cell r="F10360" t="str">
            <v>74940</v>
          </cell>
          <cell r="G10360" t="str">
            <v>-</v>
          </cell>
          <cell r="H10360" t="str">
            <v>Photographic services (Commercial and consumer)</v>
          </cell>
        </row>
        <row r="10361">
          <cell r="F10361" t="str">
            <v>74940</v>
          </cell>
          <cell r="G10361" t="str">
            <v>-</v>
          </cell>
          <cell r="H10361" t="str">
            <v>Photographic services (Commercial and consumer)</v>
          </cell>
        </row>
        <row r="10362">
          <cell r="F10362" t="str">
            <v>74940</v>
          </cell>
          <cell r="G10362" t="str">
            <v>-</v>
          </cell>
          <cell r="H10362" t="str">
            <v>Photographic services (Commercial and consumer)</v>
          </cell>
        </row>
        <row r="10363">
          <cell r="F10363" t="str">
            <v>74940</v>
          </cell>
          <cell r="G10363" t="str">
            <v>-</v>
          </cell>
          <cell r="H10363" t="str">
            <v>Photographic services (Commercial and consumer)</v>
          </cell>
        </row>
        <row r="10364">
          <cell r="F10364" t="str">
            <v>74940</v>
          </cell>
          <cell r="G10364" t="str">
            <v>-</v>
          </cell>
          <cell r="H10364" t="str">
            <v>Photographic services (Commercial and consumer)</v>
          </cell>
        </row>
        <row r="10365">
          <cell r="F10365" t="str">
            <v>74940</v>
          </cell>
          <cell r="G10365" t="str">
            <v>-</v>
          </cell>
          <cell r="H10365" t="str">
            <v>Photographic services (Commercial and consumer)</v>
          </cell>
        </row>
        <row r="10366">
          <cell r="F10366" t="str">
            <v>74940</v>
          </cell>
          <cell r="G10366" t="str">
            <v>-</v>
          </cell>
          <cell r="H10366" t="str">
            <v>Photographic services (Commercial and consumer)</v>
          </cell>
        </row>
        <row r="10367">
          <cell r="F10367" t="str">
            <v>74940</v>
          </cell>
          <cell r="G10367" t="str">
            <v>-</v>
          </cell>
          <cell r="H10367" t="str">
            <v>Photographic services (Commercial and consumer)</v>
          </cell>
        </row>
        <row r="10368">
          <cell r="F10368" t="str">
            <v>74940</v>
          </cell>
          <cell r="G10368" t="str">
            <v>-</v>
          </cell>
          <cell r="H10368" t="str">
            <v>Photographic services (Commercial and consumer)</v>
          </cell>
        </row>
        <row r="10369">
          <cell r="F10369" t="str">
            <v>74950</v>
          </cell>
          <cell r="G10369" t="str">
            <v>-</v>
          </cell>
          <cell r="H10369" t="str">
            <v>Packaging services on fee or contract basis</v>
          </cell>
        </row>
        <row r="10370">
          <cell r="F10370" t="str">
            <v>74950</v>
          </cell>
          <cell r="G10370" t="str">
            <v>-</v>
          </cell>
          <cell r="H10370" t="str">
            <v>Packaging services on fee or contract basis</v>
          </cell>
        </row>
        <row r="10371">
          <cell r="F10371" t="str">
            <v>74950</v>
          </cell>
          <cell r="G10371" t="str">
            <v>-</v>
          </cell>
          <cell r="H10371" t="str">
            <v>Packaging services on fee or contract basis</v>
          </cell>
        </row>
        <row r="10372">
          <cell r="F10372" t="str">
            <v>74991</v>
          </cell>
          <cell r="G10372" t="str">
            <v>-</v>
          </cell>
          <cell r="H10372" t="str">
            <v>Telephone answering services</v>
          </cell>
        </row>
        <row r="10373">
          <cell r="F10373" t="str">
            <v>74991</v>
          </cell>
          <cell r="G10373" t="str">
            <v>-</v>
          </cell>
          <cell r="H10373" t="str">
            <v>Telephone answering services</v>
          </cell>
        </row>
        <row r="10374">
          <cell r="F10374" t="str">
            <v>74992</v>
          </cell>
          <cell r="G10374" t="str">
            <v>-</v>
          </cell>
          <cell r="H10374" t="str">
            <v>Bill collecting, credit rating, direct mailing, mail advertising and similar activities</v>
          </cell>
        </row>
        <row r="10375">
          <cell r="F10375" t="str">
            <v>74992</v>
          </cell>
          <cell r="G10375" t="str">
            <v>-</v>
          </cell>
          <cell r="H10375" t="str">
            <v>Bill collecting, credit rating, direct mailing, mail advertising and similar activities</v>
          </cell>
        </row>
        <row r="10376">
          <cell r="F10376" t="str">
            <v>74992</v>
          </cell>
          <cell r="G10376" t="str">
            <v>-</v>
          </cell>
          <cell r="H10376" t="str">
            <v>Bill collecting, credit rating, direct mailing, mail advertising and similar activities</v>
          </cell>
        </row>
        <row r="10377">
          <cell r="F10377" t="str">
            <v>74992</v>
          </cell>
          <cell r="G10377" t="str">
            <v>-</v>
          </cell>
          <cell r="H10377" t="str">
            <v>Bill collecting, credit rating, direct mailing, mail advertising and similar activities</v>
          </cell>
        </row>
        <row r="10378">
          <cell r="F10378" t="str">
            <v>74992</v>
          </cell>
          <cell r="G10378" t="str">
            <v>-</v>
          </cell>
          <cell r="H10378" t="str">
            <v>Bill collecting, credit rating, direct mailing, mail advertising and similar activities</v>
          </cell>
        </row>
        <row r="10379">
          <cell r="F10379" t="str">
            <v>74992</v>
          </cell>
          <cell r="G10379" t="str">
            <v>-</v>
          </cell>
          <cell r="H10379" t="str">
            <v>Bill collecting, credit rating, direct mailing, mail advertising and similar activities</v>
          </cell>
        </row>
        <row r="10380">
          <cell r="F10380" t="str">
            <v>74992</v>
          </cell>
          <cell r="G10380" t="str">
            <v>-</v>
          </cell>
          <cell r="H10380" t="str">
            <v>Bill collecting, credit rating, direct mailing, mail advertising and similar activities</v>
          </cell>
        </row>
        <row r="10381">
          <cell r="F10381" t="str">
            <v>74992</v>
          </cell>
          <cell r="G10381" t="str">
            <v>-</v>
          </cell>
          <cell r="H10381" t="str">
            <v>Bill collecting, credit rating, direct mailing, mail advertising and similar activities</v>
          </cell>
        </row>
        <row r="10382">
          <cell r="F10382" t="str">
            <v>74993</v>
          </cell>
          <cell r="G10382" t="str">
            <v>-</v>
          </cell>
          <cell r="H10382" t="str">
            <v>Agency activities for engagements in entertainment or sport attractions</v>
          </cell>
        </row>
        <row r="10383">
          <cell r="F10383" t="str">
            <v>74993</v>
          </cell>
          <cell r="G10383" t="str">
            <v>-</v>
          </cell>
          <cell r="H10383" t="str">
            <v>Agency activities for engagements in entertainment or sport attractions</v>
          </cell>
        </row>
        <row r="10384">
          <cell r="F10384" t="str">
            <v>74993</v>
          </cell>
          <cell r="G10384" t="str">
            <v>-</v>
          </cell>
          <cell r="H10384" t="str">
            <v>Agency activities for engagements in entertainment or sport attractions</v>
          </cell>
        </row>
        <row r="10385">
          <cell r="F10385" t="str">
            <v>74994</v>
          </cell>
          <cell r="G10385" t="str">
            <v>-</v>
          </cell>
          <cell r="H10385" t="str">
            <v>Duplicating services</v>
          </cell>
        </row>
        <row r="10386">
          <cell r="F10386" t="str">
            <v>74999</v>
          </cell>
          <cell r="G10386" t="str">
            <v>-</v>
          </cell>
          <cell r="H10386" t="str">
            <v>Other business services n.e.c.</v>
          </cell>
        </row>
        <row r="10387">
          <cell r="F10387" t="str">
            <v>74999</v>
          </cell>
          <cell r="G10387" t="str">
            <v>-</v>
          </cell>
          <cell r="H10387" t="str">
            <v>Other business services n.e.c.</v>
          </cell>
        </row>
        <row r="10388">
          <cell r="F10388" t="str">
            <v>74999</v>
          </cell>
          <cell r="G10388" t="str">
            <v>-</v>
          </cell>
          <cell r="H10388" t="str">
            <v>Other business services n.e.c.</v>
          </cell>
        </row>
        <row r="10389">
          <cell r="F10389" t="str">
            <v>74999</v>
          </cell>
          <cell r="G10389" t="str">
            <v>-</v>
          </cell>
          <cell r="H10389" t="str">
            <v>Other business services n.e.c.</v>
          </cell>
        </row>
        <row r="10390">
          <cell r="F10390" t="str">
            <v>74999</v>
          </cell>
          <cell r="G10390" t="str">
            <v>-</v>
          </cell>
          <cell r="H10390" t="str">
            <v>Other business services n.e.c.</v>
          </cell>
        </row>
        <row r="10391">
          <cell r="F10391" t="str">
            <v>74999</v>
          </cell>
          <cell r="G10391" t="str">
            <v>-</v>
          </cell>
          <cell r="H10391" t="str">
            <v>Other business services n.e.c.</v>
          </cell>
        </row>
        <row r="10392">
          <cell r="F10392" t="str">
            <v>74999</v>
          </cell>
          <cell r="G10392" t="str">
            <v>-</v>
          </cell>
          <cell r="H10392" t="str">
            <v>Other business services n.e.c.</v>
          </cell>
        </row>
        <row r="10393">
          <cell r="F10393" t="str">
            <v>74999</v>
          </cell>
          <cell r="G10393" t="str">
            <v>-</v>
          </cell>
          <cell r="H10393" t="str">
            <v>Other business services n.e.c.</v>
          </cell>
        </row>
        <row r="10394">
          <cell r="F10394" t="str">
            <v>74999</v>
          </cell>
          <cell r="G10394" t="str">
            <v>-</v>
          </cell>
          <cell r="H10394" t="str">
            <v>Other business services n.e.c.</v>
          </cell>
        </row>
        <row r="10395">
          <cell r="F10395" t="str">
            <v>74999</v>
          </cell>
          <cell r="G10395" t="str">
            <v>-</v>
          </cell>
          <cell r="H10395" t="str">
            <v>Other business services n.e.c.</v>
          </cell>
        </row>
        <row r="10396">
          <cell r="F10396" t="str">
            <v>74999</v>
          </cell>
          <cell r="G10396" t="str">
            <v>-</v>
          </cell>
          <cell r="H10396" t="str">
            <v>Other business services n.e.c.</v>
          </cell>
        </row>
        <row r="10397">
          <cell r="F10397" t="str">
            <v>74999</v>
          </cell>
          <cell r="G10397" t="str">
            <v>-</v>
          </cell>
          <cell r="H10397" t="str">
            <v>Other business services n.e.c.</v>
          </cell>
        </row>
        <row r="10398">
          <cell r="F10398" t="str">
            <v>74999</v>
          </cell>
          <cell r="G10398" t="str">
            <v>-</v>
          </cell>
          <cell r="H10398" t="str">
            <v>Other business services n.e.c.</v>
          </cell>
        </row>
        <row r="10399">
          <cell r="F10399" t="str">
            <v>74999</v>
          </cell>
          <cell r="G10399" t="str">
            <v>-</v>
          </cell>
          <cell r="H10399" t="str">
            <v>Other business services n.e.c.</v>
          </cell>
        </row>
        <row r="10400">
          <cell r="F10400" t="str">
            <v>74999</v>
          </cell>
          <cell r="G10400" t="str">
            <v>-</v>
          </cell>
          <cell r="H10400" t="str">
            <v>Other business services n.e.c.</v>
          </cell>
        </row>
        <row r="10401">
          <cell r="F10401" t="str">
            <v>74999</v>
          </cell>
          <cell r="G10401" t="str">
            <v>-</v>
          </cell>
          <cell r="H10401" t="str">
            <v>Other business services n.e.c.</v>
          </cell>
        </row>
        <row r="10402">
          <cell r="F10402" t="str">
            <v>74999</v>
          </cell>
          <cell r="G10402" t="str">
            <v>-</v>
          </cell>
          <cell r="H10402" t="str">
            <v>Other business services n.e.c.</v>
          </cell>
        </row>
        <row r="10403">
          <cell r="F10403" t="str">
            <v>74999</v>
          </cell>
          <cell r="G10403" t="str">
            <v>-</v>
          </cell>
          <cell r="H10403" t="str">
            <v>Other business services n.e.c.</v>
          </cell>
        </row>
        <row r="10404">
          <cell r="F10404" t="str">
            <v>74999</v>
          </cell>
          <cell r="G10404" t="str">
            <v>-</v>
          </cell>
          <cell r="H10404" t="str">
            <v>Other business services n.e.c.</v>
          </cell>
        </row>
        <row r="10405">
          <cell r="F10405" t="str">
            <v>74999</v>
          </cell>
          <cell r="G10405" t="str">
            <v>-</v>
          </cell>
          <cell r="H10405" t="str">
            <v>Other business services n.e.c.</v>
          </cell>
        </row>
        <row r="10406">
          <cell r="F10406" t="str">
            <v>74999</v>
          </cell>
          <cell r="G10406" t="str">
            <v>-</v>
          </cell>
          <cell r="H10406" t="str">
            <v>Other business services n.e.c.</v>
          </cell>
        </row>
        <row r="10407">
          <cell r="F10407" t="str">
            <v>74999</v>
          </cell>
          <cell r="G10407" t="str">
            <v>-</v>
          </cell>
          <cell r="H10407" t="str">
            <v>Other business services n.e.c.</v>
          </cell>
        </row>
        <row r="10408">
          <cell r="F10408" t="str">
            <v>74999</v>
          </cell>
          <cell r="G10408" t="str">
            <v>-</v>
          </cell>
          <cell r="H10408" t="str">
            <v>Other business services n.e.c.</v>
          </cell>
        </row>
        <row r="10409">
          <cell r="F10409" t="str">
            <v>74999</v>
          </cell>
          <cell r="G10409" t="str">
            <v>-</v>
          </cell>
          <cell r="H10409" t="str">
            <v>Other business services n.e.c.</v>
          </cell>
        </row>
        <row r="10410">
          <cell r="F10410" t="str">
            <v>74999</v>
          </cell>
          <cell r="G10410" t="str">
            <v>-</v>
          </cell>
          <cell r="H10410" t="str">
            <v>Other business services n.e.c.</v>
          </cell>
        </row>
        <row r="10411">
          <cell r="F10411" t="str">
            <v>74999</v>
          </cell>
          <cell r="G10411" t="str">
            <v>-</v>
          </cell>
          <cell r="H10411" t="str">
            <v>Other business services n.e.c.</v>
          </cell>
        </row>
        <row r="10412">
          <cell r="F10412" t="str">
            <v>75110</v>
          </cell>
          <cell r="G10412" t="str">
            <v>-</v>
          </cell>
          <cell r="H10412" t="str">
            <v>General (overall) public service activities</v>
          </cell>
        </row>
        <row r="10413">
          <cell r="F10413" t="str">
            <v>75110</v>
          </cell>
          <cell r="G10413" t="str">
            <v>-</v>
          </cell>
          <cell r="H10413" t="str">
            <v>General (overall) public service activities</v>
          </cell>
        </row>
        <row r="10414">
          <cell r="F10414" t="str">
            <v>75110</v>
          </cell>
          <cell r="G10414" t="str">
            <v>-</v>
          </cell>
          <cell r="H10414" t="str">
            <v>General (overall) public service activities</v>
          </cell>
        </row>
        <row r="10415">
          <cell r="F10415" t="str">
            <v>75110</v>
          </cell>
          <cell r="G10415" t="str">
            <v>-</v>
          </cell>
          <cell r="H10415" t="str">
            <v>General (overall) public service activities</v>
          </cell>
        </row>
        <row r="10416">
          <cell r="F10416" t="str">
            <v>75110</v>
          </cell>
          <cell r="G10416" t="str">
            <v>-</v>
          </cell>
          <cell r="H10416" t="str">
            <v>General (overall) public service activities</v>
          </cell>
        </row>
        <row r="10417">
          <cell r="F10417" t="str">
            <v>75110</v>
          </cell>
          <cell r="G10417" t="str">
            <v>-</v>
          </cell>
          <cell r="H10417" t="str">
            <v>General (overall) public service activities</v>
          </cell>
        </row>
        <row r="10418">
          <cell r="F10418" t="str">
            <v>75110</v>
          </cell>
          <cell r="G10418" t="str">
            <v>-</v>
          </cell>
          <cell r="H10418" t="str">
            <v>General (overall) public service activities</v>
          </cell>
        </row>
        <row r="10419">
          <cell r="F10419" t="str">
            <v>75110</v>
          </cell>
          <cell r="G10419" t="str">
            <v>-</v>
          </cell>
          <cell r="H10419" t="str">
            <v>General (overall) public service activities</v>
          </cell>
        </row>
        <row r="10420">
          <cell r="F10420" t="str">
            <v>75110</v>
          </cell>
          <cell r="G10420" t="str">
            <v>-</v>
          </cell>
          <cell r="H10420" t="str">
            <v>General (overall) public service activities</v>
          </cell>
        </row>
        <row r="10421">
          <cell r="F10421" t="str">
            <v>75110</v>
          </cell>
          <cell r="G10421" t="str">
            <v>-</v>
          </cell>
          <cell r="H10421" t="str">
            <v>General (overall) public service activities</v>
          </cell>
        </row>
        <row r="10422">
          <cell r="F10422" t="str">
            <v>75110</v>
          </cell>
          <cell r="G10422" t="str">
            <v>-</v>
          </cell>
          <cell r="H10422" t="str">
            <v>General (overall) public service activities</v>
          </cell>
        </row>
        <row r="10423">
          <cell r="F10423" t="str">
            <v>75110</v>
          </cell>
          <cell r="G10423" t="str">
            <v>-</v>
          </cell>
          <cell r="H10423" t="str">
            <v>General (overall) public service activities</v>
          </cell>
        </row>
        <row r="10424">
          <cell r="F10424" t="str">
            <v>75110</v>
          </cell>
          <cell r="G10424" t="str">
            <v>-</v>
          </cell>
          <cell r="H10424" t="str">
            <v>General (overall) public service activities</v>
          </cell>
        </row>
        <row r="10425">
          <cell r="F10425" t="str">
            <v>75110</v>
          </cell>
          <cell r="G10425" t="str">
            <v>-</v>
          </cell>
          <cell r="H10425" t="str">
            <v>General (overall) public service activities</v>
          </cell>
        </row>
        <row r="10426">
          <cell r="F10426" t="str">
            <v>75121</v>
          </cell>
          <cell r="G10426" t="str">
            <v>-</v>
          </cell>
          <cell r="H10426" t="str">
            <v>Administrative educational services</v>
          </cell>
        </row>
        <row r="10427">
          <cell r="F10427" t="str">
            <v>75121</v>
          </cell>
          <cell r="G10427" t="str">
            <v>-</v>
          </cell>
          <cell r="H10427" t="str">
            <v>Administrative educational services</v>
          </cell>
        </row>
        <row r="10428">
          <cell r="F10428" t="str">
            <v>75121</v>
          </cell>
          <cell r="G10428" t="str">
            <v>-</v>
          </cell>
          <cell r="H10428" t="str">
            <v>Administrative educational services</v>
          </cell>
        </row>
        <row r="10429">
          <cell r="F10429" t="str">
            <v>75122</v>
          </cell>
          <cell r="G10429" t="str">
            <v>-</v>
          </cell>
          <cell r="H10429" t="str">
            <v>Administrative health care services</v>
          </cell>
        </row>
        <row r="10430">
          <cell r="F10430" t="str">
            <v>75122</v>
          </cell>
          <cell r="G10430" t="str">
            <v>-</v>
          </cell>
          <cell r="H10430" t="str">
            <v>Administrative health care services</v>
          </cell>
        </row>
        <row r="10431">
          <cell r="F10431" t="str">
            <v>75122</v>
          </cell>
          <cell r="G10431" t="str">
            <v>-</v>
          </cell>
          <cell r="H10431" t="str">
            <v>Administrative health care services</v>
          </cell>
        </row>
        <row r="10432">
          <cell r="F10432" t="str">
            <v>75123</v>
          </cell>
          <cell r="G10432" t="str">
            <v>-</v>
          </cell>
          <cell r="H10432" t="str">
            <v>Administrative housing and local government  services</v>
          </cell>
        </row>
        <row r="10433">
          <cell r="F10433" t="str">
            <v>75123</v>
          </cell>
          <cell r="G10433" t="str">
            <v>-</v>
          </cell>
          <cell r="H10433" t="str">
            <v>Administrative housing and local government  services</v>
          </cell>
        </row>
        <row r="10434">
          <cell r="F10434" t="str">
            <v>75123</v>
          </cell>
          <cell r="G10434" t="str">
            <v>-</v>
          </cell>
          <cell r="H10434" t="str">
            <v>Administrative housing and local government  services</v>
          </cell>
        </row>
        <row r="10435">
          <cell r="F10435" t="str">
            <v>75123</v>
          </cell>
          <cell r="G10435" t="str">
            <v>-</v>
          </cell>
          <cell r="H10435" t="str">
            <v>Administrative housing and local government  services</v>
          </cell>
        </row>
        <row r="10436">
          <cell r="F10436" t="str">
            <v>75123</v>
          </cell>
          <cell r="G10436" t="str">
            <v>-</v>
          </cell>
          <cell r="H10436" t="str">
            <v>Administrative housing and local government  services</v>
          </cell>
        </row>
        <row r="10437">
          <cell r="F10437" t="str">
            <v>75124</v>
          </cell>
          <cell r="G10437" t="str">
            <v>-</v>
          </cell>
          <cell r="H10437" t="str">
            <v>Administrative recreational, cultural, arts and sports services</v>
          </cell>
        </row>
        <row r="10438">
          <cell r="F10438" t="str">
            <v>75124</v>
          </cell>
          <cell r="G10438" t="str">
            <v>-</v>
          </cell>
          <cell r="H10438" t="str">
            <v>Administrative recreational, cultural, arts and sports services</v>
          </cell>
        </row>
        <row r="10439">
          <cell r="F10439" t="str">
            <v>75125</v>
          </cell>
          <cell r="G10439" t="str">
            <v>-</v>
          </cell>
          <cell r="H10439" t="str">
            <v>Administrative religious affairs services</v>
          </cell>
        </row>
        <row r="10440">
          <cell r="F10440" t="str">
            <v>75129</v>
          </cell>
          <cell r="G10440" t="str">
            <v>-</v>
          </cell>
          <cell r="H10440" t="str">
            <v>Other community and social affairs services</v>
          </cell>
        </row>
        <row r="10441">
          <cell r="F10441" t="str">
            <v>75129</v>
          </cell>
          <cell r="G10441" t="str">
            <v>-</v>
          </cell>
          <cell r="H10441" t="str">
            <v>Other community and social affairs services</v>
          </cell>
        </row>
        <row r="10442">
          <cell r="F10442" t="str">
            <v>75129</v>
          </cell>
          <cell r="G10442" t="str">
            <v>-</v>
          </cell>
          <cell r="H10442" t="str">
            <v>Other community and social affairs services</v>
          </cell>
        </row>
        <row r="10443">
          <cell r="F10443" t="str">
            <v>75131</v>
          </cell>
          <cell r="G10443" t="str">
            <v>-</v>
          </cell>
          <cell r="H10443" t="str">
            <v>Domestic and international trade affairs</v>
          </cell>
        </row>
        <row r="10444">
          <cell r="F10444" t="str">
            <v>75131</v>
          </cell>
          <cell r="G10444" t="str">
            <v>-</v>
          </cell>
          <cell r="H10444" t="str">
            <v>Domestic and international trade affairs</v>
          </cell>
        </row>
        <row r="10445">
          <cell r="F10445" t="str">
            <v>75132</v>
          </cell>
          <cell r="G10445" t="str">
            <v>-</v>
          </cell>
          <cell r="H10445" t="str">
            <v>Agriculture and rural development affairs</v>
          </cell>
        </row>
        <row r="10446">
          <cell r="F10446" t="str">
            <v>75132</v>
          </cell>
          <cell r="G10446" t="str">
            <v>-</v>
          </cell>
          <cell r="H10446" t="str">
            <v>Agriculture and rural development affairs</v>
          </cell>
        </row>
        <row r="10447">
          <cell r="F10447" t="str">
            <v>75132</v>
          </cell>
          <cell r="G10447" t="str">
            <v>-</v>
          </cell>
          <cell r="H10447" t="str">
            <v>Agriculture and rural development affairs</v>
          </cell>
        </row>
        <row r="10448">
          <cell r="F10448" t="str">
            <v>75132</v>
          </cell>
          <cell r="G10448" t="str">
            <v>-</v>
          </cell>
          <cell r="H10448" t="str">
            <v>Agriculture and rural development affairs</v>
          </cell>
        </row>
        <row r="10449">
          <cell r="F10449" t="str">
            <v>75133</v>
          </cell>
          <cell r="G10449" t="str">
            <v>-</v>
          </cell>
          <cell r="H10449" t="str">
            <v>Primary industries affairs</v>
          </cell>
        </row>
        <row r="10450">
          <cell r="F10450" t="str">
            <v>75133</v>
          </cell>
          <cell r="G10450" t="str">
            <v>-</v>
          </cell>
          <cell r="H10450" t="str">
            <v>Primary industries affairs</v>
          </cell>
        </row>
        <row r="10451">
          <cell r="F10451" t="str">
            <v>75134</v>
          </cell>
          <cell r="G10451" t="str">
            <v>-</v>
          </cell>
          <cell r="H10451" t="str">
            <v>Public works affairs</v>
          </cell>
        </row>
        <row r="10452">
          <cell r="F10452" t="str">
            <v>75135</v>
          </cell>
          <cell r="G10452" t="str">
            <v>-</v>
          </cell>
          <cell r="H10452" t="str">
            <v>Transport affairs</v>
          </cell>
        </row>
        <row r="10453">
          <cell r="F10453" t="str">
            <v>75135</v>
          </cell>
          <cell r="G10453" t="str">
            <v>-</v>
          </cell>
          <cell r="H10453" t="str">
            <v>Transport affairs</v>
          </cell>
        </row>
        <row r="10454">
          <cell r="F10454" t="str">
            <v>75135</v>
          </cell>
          <cell r="G10454" t="str">
            <v>-</v>
          </cell>
          <cell r="H10454" t="str">
            <v>Transport affairs</v>
          </cell>
        </row>
        <row r="10455">
          <cell r="F10455" t="str">
            <v>75136</v>
          </cell>
          <cell r="G10455" t="str">
            <v>-</v>
          </cell>
          <cell r="H10455" t="str">
            <v>Energy, telecommunication and post affairs</v>
          </cell>
        </row>
        <row r="10456">
          <cell r="F10456" t="str">
            <v>75136</v>
          </cell>
          <cell r="G10456" t="str">
            <v>-</v>
          </cell>
          <cell r="H10456" t="str">
            <v>Energy, telecommunication and post affairs</v>
          </cell>
        </row>
        <row r="10457">
          <cell r="F10457" t="str">
            <v>75136</v>
          </cell>
          <cell r="G10457" t="str">
            <v>-</v>
          </cell>
          <cell r="H10457" t="str">
            <v>Energy, telecommunication and post affairs</v>
          </cell>
        </row>
        <row r="10458">
          <cell r="F10458" t="str">
            <v>75136</v>
          </cell>
          <cell r="G10458" t="str">
            <v>-</v>
          </cell>
          <cell r="H10458" t="str">
            <v>Energy, telecommunication and post affairs</v>
          </cell>
        </row>
        <row r="10459">
          <cell r="F10459" t="str">
            <v>75137</v>
          </cell>
          <cell r="G10459" t="str">
            <v>-</v>
          </cell>
          <cell r="H10459" t="str">
            <v>Tourism affairs</v>
          </cell>
        </row>
        <row r="10460">
          <cell r="F10460" t="str">
            <v>75137</v>
          </cell>
          <cell r="G10460" t="str">
            <v>-</v>
          </cell>
          <cell r="H10460" t="str">
            <v>Tourism affairs</v>
          </cell>
        </row>
        <row r="10461">
          <cell r="F10461" t="str">
            <v>75138</v>
          </cell>
          <cell r="G10461" t="str">
            <v>-</v>
          </cell>
          <cell r="H10461" t="str">
            <v>Human resource affairs</v>
          </cell>
        </row>
        <row r="10462">
          <cell r="F10462" t="str">
            <v>75139</v>
          </cell>
          <cell r="G10462" t="str">
            <v>-</v>
          </cell>
          <cell r="H10462" t="str">
            <v>Other regulation of and contribution to more efficient operation of business affairs n.e.c</v>
          </cell>
        </row>
        <row r="10463">
          <cell r="F10463" t="str">
            <v>75139</v>
          </cell>
          <cell r="G10463" t="str">
            <v>-</v>
          </cell>
          <cell r="H10463" t="str">
            <v>Other regulation of and contribution to more efficient operation of business affairs n.e.c</v>
          </cell>
        </row>
        <row r="10464">
          <cell r="F10464" t="str">
            <v>75139</v>
          </cell>
          <cell r="G10464" t="str">
            <v>-</v>
          </cell>
          <cell r="H10464" t="str">
            <v>Other regulation of and contribution to more efficient operation of business affairs n.e.c</v>
          </cell>
        </row>
        <row r="10465">
          <cell r="F10465" t="str">
            <v>75139</v>
          </cell>
          <cell r="G10465" t="str">
            <v>-</v>
          </cell>
          <cell r="H10465" t="str">
            <v>Other regulation of and contribution to more efficient operation of business affairs n.e.c</v>
          </cell>
        </row>
        <row r="10466">
          <cell r="F10466" t="str">
            <v>75139</v>
          </cell>
          <cell r="G10466" t="str">
            <v>-</v>
          </cell>
          <cell r="H10466" t="str">
            <v>Other regulation of and contribution to more efficient operation of business affairs n.e.c</v>
          </cell>
        </row>
        <row r="10467">
          <cell r="F10467" t="str">
            <v>75139</v>
          </cell>
          <cell r="G10467" t="str">
            <v>-</v>
          </cell>
          <cell r="H10467" t="str">
            <v>Other regulation of and contribution to more efficient operation of business affairs n.e.c</v>
          </cell>
        </row>
        <row r="10468">
          <cell r="F10468" t="str">
            <v>75139</v>
          </cell>
          <cell r="G10468" t="str">
            <v>-</v>
          </cell>
          <cell r="H10468" t="str">
            <v>Other regulation of and contribution to more efficient operation of business affairs n.e.c</v>
          </cell>
        </row>
        <row r="10469">
          <cell r="F10469" t="str">
            <v>75139</v>
          </cell>
          <cell r="G10469" t="str">
            <v>-</v>
          </cell>
          <cell r="H10469" t="str">
            <v>Other regulation of and contribution to more efficient operation of business affairs n.e.c</v>
          </cell>
        </row>
        <row r="10470">
          <cell r="F10470" t="str">
            <v>75139</v>
          </cell>
          <cell r="G10470" t="str">
            <v>-</v>
          </cell>
          <cell r="H10470" t="str">
            <v>Other regulation of and contribution to more efficient operation of business affairs n.e.c</v>
          </cell>
        </row>
        <row r="10471">
          <cell r="F10471" t="str">
            <v>75139</v>
          </cell>
          <cell r="G10471" t="str">
            <v>-</v>
          </cell>
          <cell r="H10471" t="str">
            <v>Other regulation of and contribution to more efficient operation of business affairs n.e.c</v>
          </cell>
        </row>
        <row r="10472">
          <cell r="F10472" t="str">
            <v>75140</v>
          </cell>
          <cell r="G10472" t="str">
            <v>-</v>
          </cell>
          <cell r="H10472" t="str">
            <v>Public service activities</v>
          </cell>
        </row>
        <row r="10473">
          <cell r="F10473" t="str">
            <v>75140</v>
          </cell>
          <cell r="G10473" t="str">
            <v>-</v>
          </cell>
          <cell r="H10473" t="str">
            <v>Public service activities</v>
          </cell>
        </row>
        <row r="10474">
          <cell r="F10474" t="str">
            <v>75140</v>
          </cell>
          <cell r="G10474" t="str">
            <v>-</v>
          </cell>
          <cell r="H10474" t="str">
            <v>Public service activities</v>
          </cell>
        </row>
        <row r="10475">
          <cell r="F10475" t="str">
            <v>75210</v>
          </cell>
          <cell r="G10475" t="str">
            <v>-</v>
          </cell>
          <cell r="H10475" t="str">
            <v>Foreign affairs</v>
          </cell>
        </row>
        <row r="10476">
          <cell r="F10476" t="str">
            <v>75210</v>
          </cell>
          <cell r="G10476" t="str">
            <v>-</v>
          </cell>
          <cell r="H10476" t="str">
            <v>Foreign affairs</v>
          </cell>
        </row>
        <row r="10477">
          <cell r="F10477" t="str">
            <v>75210</v>
          </cell>
          <cell r="G10477" t="str">
            <v>-</v>
          </cell>
          <cell r="H10477" t="str">
            <v>Foreign affairs</v>
          </cell>
        </row>
        <row r="10478">
          <cell r="F10478" t="str">
            <v>75210</v>
          </cell>
          <cell r="G10478" t="str">
            <v>-</v>
          </cell>
          <cell r="H10478" t="str">
            <v>Foreign affairs</v>
          </cell>
        </row>
        <row r="10479">
          <cell r="F10479" t="str">
            <v>75210</v>
          </cell>
          <cell r="G10479" t="str">
            <v>-</v>
          </cell>
          <cell r="H10479" t="str">
            <v>Foreign affairs</v>
          </cell>
        </row>
        <row r="10480">
          <cell r="F10480" t="str">
            <v>75210</v>
          </cell>
          <cell r="G10480" t="str">
            <v>-</v>
          </cell>
          <cell r="H10480" t="str">
            <v>Foreign affairs</v>
          </cell>
        </row>
        <row r="10481">
          <cell r="F10481" t="str">
            <v>75210</v>
          </cell>
          <cell r="G10481" t="str">
            <v>-</v>
          </cell>
          <cell r="H10481" t="str">
            <v>Foreign affairs</v>
          </cell>
        </row>
        <row r="10482">
          <cell r="F10482" t="str">
            <v>75210</v>
          </cell>
          <cell r="G10482" t="str">
            <v>-</v>
          </cell>
          <cell r="H10482" t="str">
            <v>Foreign affairs</v>
          </cell>
        </row>
        <row r="10483">
          <cell r="F10483" t="str">
            <v>75210</v>
          </cell>
          <cell r="G10483" t="str">
            <v>-</v>
          </cell>
          <cell r="H10483" t="str">
            <v>Foreign affairs</v>
          </cell>
        </row>
        <row r="10484">
          <cell r="F10484" t="str">
            <v>75220</v>
          </cell>
          <cell r="G10484" t="str">
            <v>-</v>
          </cell>
          <cell r="H10484" t="str">
            <v>Military and civil defence services</v>
          </cell>
        </row>
        <row r="10485">
          <cell r="F10485" t="str">
            <v>75220</v>
          </cell>
          <cell r="G10485" t="str">
            <v>-</v>
          </cell>
          <cell r="H10485" t="str">
            <v>Military and civil defence services</v>
          </cell>
        </row>
        <row r="10486">
          <cell r="F10486" t="str">
            <v>75220</v>
          </cell>
          <cell r="G10486" t="str">
            <v>-</v>
          </cell>
          <cell r="H10486" t="str">
            <v>Military and civil defence services</v>
          </cell>
        </row>
        <row r="10487">
          <cell r="F10487" t="str">
            <v>75220</v>
          </cell>
          <cell r="G10487" t="str">
            <v>-</v>
          </cell>
          <cell r="H10487" t="str">
            <v>Military and civil defence services</v>
          </cell>
        </row>
        <row r="10488">
          <cell r="F10488" t="str">
            <v>75220</v>
          </cell>
          <cell r="G10488" t="str">
            <v>-</v>
          </cell>
          <cell r="H10488" t="str">
            <v>Military and civil defence services</v>
          </cell>
        </row>
        <row r="10489">
          <cell r="F10489" t="str">
            <v>75220</v>
          </cell>
          <cell r="G10489" t="str">
            <v>-</v>
          </cell>
          <cell r="H10489" t="str">
            <v>Military and civil defence services</v>
          </cell>
        </row>
        <row r="10490">
          <cell r="F10490" t="str">
            <v>75220</v>
          </cell>
          <cell r="G10490" t="str">
            <v>-</v>
          </cell>
          <cell r="H10490" t="str">
            <v>Military and civil defence services</v>
          </cell>
        </row>
        <row r="10491">
          <cell r="F10491" t="str">
            <v>75231</v>
          </cell>
          <cell r="G10491" t="str">
            <v>-</v>
          </cell>
          <cell r="H10491" t="str">
            <v>Police service</v>
          </cell>
        </row>
        <row r="10492">
          <cell r="F10492" t="str">
            <v>75231</v>
          </cell>
          <cell r="G10492" t="str">
            <v>-</v>
          </cell>
          <cell r="H10492" t="str">
            <v>Police service</v>
          </cell>
        </row>
        <row r="10493">
          <cell r="F10493" t="str">
            <v>75231</v>
          </cell>
          <cell r="G10493" t="str">
            <v>-</v>
          </cell>
          <cell r="H10493" t="str">
            <v>Police service</v>
          </cell>
        </row>
        <row r="10494">
          <cell r="F10494" t="str">
            <v>75232</v>
          </cell>
          <cell r="G10494" t="str">
            <v>-</v>
          </cell>
          <cell r="H10494" t="str">
            <v>Prison service</v>
          </cell>
        </row>
        <row r="10495">
          <cell r="F10495" t="str">
            <v>75232</v>
          </cell>
          <cell r="G10495" t="str">
            <v>-</v>
          </cell>
          <cell r="H10495" t="str">
            <v>Prison service</v>
          </cell>
        </row>
        <row r="10496">
          <cell r="F10496" t="str">
            <v>75235</v>
          </cell>
          <cell r="G10496" t="str">
            <v>-</v>
          </cell>
          <cell r="H10496" t="str">
            <v>Judiciary and legal service</v>
          </cell>
        </row>
        <row r="10497">
          <cell r="F10497" t="str">
            <v>75235</v>
          </cell>
          <cell r="G10497" t="str">
            <v>-</v>
          </cell>
          <cell r="H10497" t="str">
            <v>Judiciary and legal service</v>
          </cell>
        </row>
        <row r="10498">
          <cell r="F10498" t="str">
            <v>75235</v>
          </cell>
          <cell r="G10498" t="str">
            <v>-</v>
          </cell>
          <cell r="H10498" t="str">
            <v>Judiciary and legal service</v>
          </cell>
        </row>
        <row r="10499">
          <cell r="F10499" t="str">
            <v>75236</v>
          </cell>
          <cell r="G10499" t="str">
            <v>-</v>
          </cell>
          <cell r="H10499" t="str">
            <v>Fire-fighting service</v>
          </cell>
        </row>
        <row r="10500">
          <cell r="F10500" t="str">
            <v>75236</v>
          </cell>
          <cell r="G10500" t="str">
            <v>-</v>
          </cell>
          <cell r="H10500" t="str">
            <v>Fire-fighting service</v>
          </cell>
        </row>
        <row r="10501">
          <cell r="F10501" t="str">
            <v>75236</v>
          </cell>
          <cell r="G10501" t="str">
            <v>-</v>
          </cell>
          <cell r="H10501" t="str">
            <v>Fire-fighting service</v>
          </cell>
        </row>
        <row r="10502">
          <cell r="F10502" t="str">
            <v>75236</v>
          </cell>
          <cell r="G10502" t="str">
            <v>-</v>
          </cell>
          <cell r="H10502" t="str">
            <v>Fire-fighting service</v>
          </cell>
        </row>
        <row r="10503">
          <cell r="F10503" t="str">
            <v>75239</v>
          </cell>
          <cell r="G10503" t="str">
            <v>-</v>
          </cell>
          <cell r="H10503" t="str">
            <v>Other public order and safety affairs related services</v>
          </cell>
        </row>
        <row r="10504">
          <cell r="F10504" t="str">
            <v>75239</v>
          </cell>
          <cell r="G10504" t="str">
            <v>-</v>
          </cell>
          <cell r="H10504" t="str">
            <v>Other public order and safety affairs related services</v>
          </cell>
        </row>
        <row r="10505">
          <cell r="F10505" t="str">
            <v>75300</v>
          </cell>
          <cell r="G10505" t="str">
            <v>-</v>
          </cell>
          <cell r="H10505" t="str">
            <v>Compulsory social security activities</v>
          </cell>
        </row>
        <row r="10506">
          <cell r="F10506" t="str">
            <v>75300</v>
          </cell>
          <cell r="G10506" t="str">
            <v>-</v>
          </cell>
          <cell r="H10506" t="str">
            <v>Compulsory social security activities</v>
          </cell>
        </row>
        <row r="10507">
          <cell r="F10507" t="str">
            <v>75300</v>
          </cell>
          <cell r="G10507" t="str">
            <v>-</v>
          </cell>
          <cell r="H10507" t="str">
            <v>Compulsory social security activities</v>
          </cell>
        </row>
        <row r="10508">
          <cell r="F10508" t="str">
            <v>75300</v>
          </cell>
          <cell r="G10508" t="str">
            <v>-</v>
          </cell>
          <cell r="H10508" t="str">
            <v>Compulsory social security activities</v>
          </cell>
        </row>
        <row r="10509">
          <cell r="F10509" t="str">
            <v>75300</v>
          </cell>
          <cell r="G10509" t="str">
            <v>-</v>
          </cell>
          <cell r="H10509" t="str">
            <v>Compulsory social security activities</v>
          </cell>
        </row>
        <row r="10510">
          <cell r="F10510" t="str">
            <v>75300</v>
          </cell>
          <cell r="G10510" t="str">
            <v>-</v>
          </cell>
          <cell r="H10510" t="str">
            <v>Compulsory social security activities</v>
          </cell>
        </row>
        <row r="10511">
          <cell r="F10511" t="str">
            <v>75300</v>
          </cell>
          <cell r="G10511" t="str">
            <v>-</v>
          </cell>
          <cell r="H10511" t="str">
            <v>Compulsory social security activities</v>
          </cell>
        </row>
        <row r="10512">
          <cell r="F10512" t="str">
            <v>80101</v>
          </cell>
          <cell r="G10512" t="str">
            <v>-</v>
          </cell>
          <cell r="H10512" t="str">
            <v>Nurseries and kindergartens</v>
          </cell>
        </row>
        <row r="10513">
          <cell r="F10513" t="str">
            <v>80102</v>
          </cell>
          <cell r="G10513" t="str">
            <v>-</v>
          </cell>
          <cell r="H10513" t="str">
            <v>Primary schools</v>
          </cell>
        </row>
        <row r="10514">
          <cell r="F10514" t="str">
            <v>80210</v>
          </cell>
          <cell r="G10514" t="str">
            <v>-</v>
          </cell>
          <cell r="H10514" t="str">
            <v>General secondary education</v>
          </cell>
        </row>
        <row r="10515">
          <cell r="F10515" t="str">
            <v>80210</v>
          </cell>
          <cell r="G10515" t="str">
            <v>-</v>
          </cell>
          <cell r="H10515" t="str">
            <v>General secondary education</v>
          </cell>
        </row>
        <row r="10516">
          <cell r="F10516" t="str">
            <v>80220</v>
          </cell>
          <cell r="G10516" t="str">
            <v>-</v>
          </cell>
          <cell r="H10516" t="str">
            <v>Technical and vocational secondary education</v>
          </cell>
        </row>
        <row r="10517">
          <cell r="F10517" t="str">
            <v>80301</v>
          </cell>
          <cell r="G10517" t="str">
            <v>-</v>
          </cell>
          <cell r="H10517" t="str">
            <v>College and university education</v>
          </cell>
        </row>
        <row r="10518">
          <cell r="F10518" t="str">
            <v>80302</v>
          </cell>
          <cell r="G10518" t="str">
            <v>-</v>
          </cell>
          <cell r="H10518" t="str">
            <v>Commercial and other technical institutes</v>
          </cell>
        </row>
        <row r="10519">
          <cell r="F10519" t="str">
            <v>80303</v>
          </cell>
          <cell r="G10519" t="str">
            <v>-</v>
          </cell>
          <cell r="H10519" t="str">
            <v>Nursing schools</v>
          </cell>
        </row>
        <row r="10520">
          <cell r="F10520" t="str">
            <v>80901</v>
          </cell>
          <cell r="G10520" t="str">
            <v>-</v>
          </cell>
          <cell r="H10520" t="str">
            <v>Driving schools</v>
          </cell>
        </row>
        <row r="10521">
          <cell r="F10521" t="str">
            <v>80902</v>
          </cell>
          <cell r="G10521" t="str">
            <v>-</v>
          </cell>
          <cell r="H10521" t="str">
            <v>Music and dancing schools</v>
          </cell>
        </row>
        <row r="10522">
          <cell r="F10522" t="str">
            <v>80909</v>
          </cell>
          <cell r="G10522" t="str">
            <v>-</v>
          </cell>
          <cell r="H10522" t="str">
            <v>Adult and other vocational education n.e.c.</v>
          </cell>
        </row>
        <row r="10523">
          <cell r="F10523" t="str">
            <v>80909</v>
          </cell>
          <cell r="G10523" t="str">
            <v>-</v>
          </cell>
          <cell r="H10523" t="str">
            <v>Adult and other vocational education n.e.c.</v>
          </cell>
        </row>
        <row r="10524">
          <cell r="F10524" t="str">
            <v>80909</v>
          </cell>
          <cell r="G10524" t="str">
            <v>-</v>
          </cell>
          <cell r="H10524" t="str">
            <v>Adult and other vocational education n.e.c.</v>
          </cell>
        </row>
        <row r="10525">
          <cell r="F10525" t="str">
            <v>80909</v>
          </cell>
          <cell r="G10525" t="str">
            <v>-</v>
          </cell>
          <cell r="H10525" t="str">
            <v>Adult and other vocational education n.e.c.</v>
          </cell>
        </row>
        <row r="10526">
          <cell r="F10526" t="str">
            <v>80909</v>
          </cell>
          <cell r="G10526" t="str">
            <v>-</v>
          </cell>
          <cell r="H10526" t="str">
            <v>Adult and other vocational education n.e.c.</v>
          </cell>
        </row>
        <row r="10527">
          <cell r="F10527" t="str">
            <v>80909</v>
          </cell>
          <cell r="G10527" t="str">
            <v>-</v>
          </cell>
          <cell r="H10527" t="str">
            <v>Adult and other vocational education n.e.c.</v>
          </cell>
        </row>
        <row r="10528">
          <cell r="F10528" t="str">
            <v>85110</v>
          </cell>
          <cell r="G10528" t="str">
            <v>-</v>
          </cell>
          <cell r="H10528" t="str">
            <v>Hospital services</v>
          </cell>
        </row>
        <row r="10529">
          <cell r="F10529" t="str">
            <v>85110</v>
          </cell>
          <cell r="G10529" t="str">
            <v>-</v>
          </cell>
          <cell r="H10529" t="str">
            <v>Hospital services</v>
          </cell>
        </row>
        <row r="10530">
          <cell r="F10530" t="str">
            <v>85110</v>
          </cell>
          <cell r="G10530" t="str">
            <v>-</v>
          </cell>
          <cell r="H10530" t="str">
            <v>Hospital services</v>
          </cell>
        </row>
        <row r="10531">
          <cell r="F10531" t="str">
            <v>85110</v>
          </cell>
          <cell r="G10531" t="str">
            <v>-</v>
          </cell>
          <cell r="H10531" t="str">
            <v>Hospital services</v>
          </cell>
        </row>
        <row r="10532">
          <cell r="F10532" t="str">
            <v>85110</v>
          </cell>
          <cell r="G10532" t="str">
            <v>-</v>
          </cell>
          <cell r="H10532" t="str">
            <v>Hospital services</v>
          </cell>
        </row>
        <row r="10533">
          <cell r="F10533" t="str">
            <v>85110</v>
          </cell>
          <cell r="G10533" t="str">
            <v>-</v>
          </cell>
          <cell r="H10533" t="str">
            <v>Hospital services</v>
          </cell>
        </row>
        <row r="10534">
          <cell r="F10534" t="str">
            <v>85110</v>
          </cell>
          <cell r="G10534" t="str">
            <v>-</v>
          </cell>
          <cell r="H10534" t="str">
            <v>Hospital services</v>
          </cell>
        </row>
        <row r="10535">
          <cell r="F10535" t="str">
            <v>85110</v>
          </cell>
          <cell r="G10535" t="str">
            <v>-</v>
          </cell>
          <cell r="H10535" t="str">
            <v>Hospital services</v>
          </cell>
        </row>
        <row r="10536">
          <cell r="F10536" t="str">
            <v>85121</v>
          </cell>
          <cell r="G10536" t="str">
            <v>-</v>
          </cell>
          <cell r="H10536" t="str">
            <v>Medical services</v>
          </cell>
        </row>
        <row r="10537">
          <cell r="F10537" t="str">
            <v>85121</v>
          </cell>
          <cell r="G10537" t="str">
            <v>-</v>
          </cell>
          <cell r="H10537" t="str">
            <v>Medical services</v>
          </cell>
        </row>
        <row r="10538">
          <cell r="F10538" t="str">
            <v>85121</v>
          </cell>
          <cell r="G10538" t="str">
            <v>-</v>
          </cell>
          <cell r="H10538" t="str">
            <v>Medical services</v>
          </cell>
        </row>
        <row r="10539">
          <cell r="F10539" t="str">
            <v>85121</v>
          </cell>
          <cell r="G10539" t="str">
            <v>-</v>
          </cell>
          <cell r="H10539" t="str">
            <v>Medical services</v>
          </cell>
        </row>
        <row r="10540">
          <cell r="F10540" t="str">
            <v>85121</v>
          </cell>
          <cell r="G10540" t="str">
            <v>-</v>
          </cell>
          <cell r="H10540" t="str">
            <v>Medical services</v>
          </cell>
        </row>
        <row r="10541">
          <cell r="F10541" t="str">
            <v>85122</v>
          </cell>
          <cell r="G10541" t="str">
            <v>-</v>
          </cell>
          <cell r="H10541" t="str">
            <v>Dental services</v>
          </cell>
        </row>
        <row r="10542">
          <cell r="F10542" t="str">
            <v>85122</v>
          </cell>
          <cell r="G10542" t="str">
            <v>-</v>
          </cell>
          <cell r="H10542" t="str">
            <v>Dental services</v>
          </cell>
        </row>
        <row r="10543">
          <cell r="F10543" t="str">
            <v>85122</v>
          </cell>
          <cell r="G10543" t="str">
            <v>-</v>
          </cell>
          <cell r="H10543" t="str">
            <v>Dental services</v>
          </cell>
        </row>
        <row r="10544">
          <cell r="F10544" t="str">
            <v>85122</v>
          </cell>
          <cell r="G10544" t="str">
            <v>-</v>
          </cell>
          <cell r="H10544" t="str">
            <v>Dental services</v>
          </cell>
        </row>
        <row r="10545">
          <cell r="F10545" t="str">
            <v>85191</v>
          </cell>
          <cell r="G10545" t="str">
            <v>-</v>
          </cell>
          <cell r="H10545" t="str">
            <v>Nursing home services</v>
          </cell>
        </row>
        <row r="10546">
          <cell r="F10546" t="str">
            <v>85191</v>
          </cell>
          <cell r="G10546" t="str">
            <v>-</v>
          </cell>
          <cell r="H10546" t="str">
            <v>Nursing home services</v>
          </cell>
        </row>
        <row r="10547">
          <cell r="F10547" t="str">
            <v>85191</v>
          </cell>
          <cell r="G10547" t="str">
            <v>-</v>
          </cell>
          <cell r="H10547" t="str">
            <v>Nursing home services</v>
          </cell>
        </row>
        <row r="10548">
          <cell r="F10548" t="str">
            <v>85192</v>
          </cell>
          <cell r="G10548" t="str">
            <v>-</v>
          </cell>
          <cell r="H10548" t="str">
            <v>Physiotherapy and occupational therapy services</v>
          </cell>
        </row>
        <row r="10549">
          <cell r="F10549" t="str">
            <v>85192</v>
          </cell>
          <cell r="G10549" t="str">
            <v>-</v>
          </cell>
          <cell r="H10549" t="str">
            <v>Physiotherapy and occupational therapy services</v>
          </cell>
        </row>
        <row r="10550">
          <cell r="F10550" t="str">
            <v>85193</v>
          </cell>
          <cell r="G10550" t="str">
            <v>-</v>
          </cell>
          <cell r="H10550" t="str">
            <v>Herbalists and homeopathy services</v>
          </cell>
        </row>
        <row r="10551">
          <cell r="F10551" t="str">
            <v>85193</v>
          </cell>
          <cell r="G10551" t="str">
            <v>-</v>
          </cell>
          <cell r="H10551" t="str">
            <v>Herbalists and homeopathy services</v>
          </cell>
        </row>
        <row r="10552">
          <cell r="F10552" t="str">
            <v>85194</v>
          </cell>
          <cell r="G10552" t="str">
            <v>-</v>
          </cell>
          <cell r="H10552" t="str">
            <v>Ambulance services</v>
          </cell>
        </row>
        <row r="10553">
          <cell r="F10553" t="str">
            <v>85199</v>
          </cell>
          <cell r="G10553" t="str">
            <v>-</v>
          </cell>
          <cell r="H10553" t="str">
            <v>Human health services n.e.c.</v>
          </cell>
        </row>
        <row r="10554">
          <cell r="F10554" t="str">
            <v>85199</v>
          </cell>
          <cell r="G10554" t="str">
            <v>-</v>
          </cell>
          <cell r="H10554" t="str">
            <v>Human health services n.e.c.</v>
          </cell>
        </row>
        <row r="10555">
          <cell r="F10555" t="str">
            <v>85199</v>
          </cell>
          <cell r="G10555" t="str">
            <v>-</v>
          </cell>
          <cell r="H10555" t="str">
            <v>Human health services n.e.c.</v>
          </cell>
        </row>
        <row r="10556">
          <cell r="F10556" t="str">
            <v>85199</v>
          </cell>
          <cell r="G10556" t="str">
            <v>-</v>
          </cell>
          <cell r="H10556" t="str">
            <v>Human health services n.e.c.</v>
          </cell>
        </row>
        <row r="10557">
          <cell r="F10557" t="str">
            <v>85199</v>
          </cell>
          <cell r="G10557" t="str">
            <v>-</v>
          </cell>
          <cell r="H10557" t="str">
            <v>Human health services n.e.c.</v>
          </cell>
        </row>
        <row r="10558">
          <cell r="F10558" t="str">
            <v>85199</v>
          </cell>
          <cell r="G10558" t="str">
            <v>-</v>
          </cell>
          <cell r="H10558" t="str">
            <v>Human health services n.e.c.</v>
          </cell>
        </row>
        <row r="10559">
          <cell r="F10559" t="str">
            <v>85200</v>
          </cell>
          <cell r="G10559" t="str">
            <v>-</v>
          </cell>
          <cell r="H10559" t="str">
            <v>Veterinary services</v>
          </cell>
        </row>
        <row r="10560">
          <cell r="F10560" t="str">
            <v>85200</v>
          </cell>
          <cell r="G10560" t="str">
            <v>-</v>
          </cell>
          <cell r="H10560" t="str">
            <v>Veterinary services</v>
          </cell>
        </row>
        <row r="10561">
          <cell r="F10561" t="str">
            <v>85200</v>
          </cell>
          <cell r="G10561" t="str">
            <v>-</v>
          </cell>
          <cell r="H10561" t="str">
            <v>Veterinary services</v>
          </cell>
        </row>
        <row r="10562">
          <cell r="F10562" t="str">
            <v>85200</v>
          </cell>
          <cell r="G10562" t="str">
            <v>-</v>
          </cell>
          <cell r="H10562" t="str">
            <v>Veterinary services</v>
          </cell>
        </row>
        <row r="10563">
          <cell r="F10563" t="str">
            <v>85200</v>
          </cell>
          <cell r="G10563" t="str">
            <v>-</v>
          </cell>
          <cell r="H10563" t="str">
            <v>Veterinary services</v>
          </cell>
        </row>
        <row r="10564">
          <cell r="F10564" t="str">
            <v>85311</v>
          </cell>
          <cell r="G10564" t="str">
            <v>-</v>
          </cell>
          <cell r="H10564" t="str">
            <v>Welfare services for children (e.g    orphanages and boys' homes)</v>
          </cell>
        </row>
        <row r="10565">
          <cell r="F10565" t="str">
            <v>85312</v>
          </cell>
          <cell r="G10565" t="str">
            <v>-</v>
          </cell>
          <cell r="H10565" t="str">
            <v>Services of homes for the aged</v>
          </cell>
        </row>
        <row r="10566">
          <cell r="F10566" t="str">
            <v>85313</v>
          </cell>
          <cell r="G10566" t="str">
            <v>-</v>
          </cell>
          <cell r="H10566" t="str">
            <v>Women's refuge operations</v>
          </cell>
        </row>
        <row r="10567">
          <cell r="F10567" t="str">
            <v>85314</v>
          </cell>
          <cell r="G10567" t="str">
            <v>-</v>
          </cell>
          <cell r="H10567" t="str">
            <v>Juvenile homes services</v>
          </cell>
        </row>
        <row r="10568">
          <cell r="F10568" t="str">
            <v>85315</v>
          </cell>
          <cell r="G10568" t="str">
            <v>-</v>
          </cell>
          <cell r="H10568" t="str">
            <v>Home for the handicapped operations</v>
          </cell>
        </row>
        <row r="10569">
          <cell r="F10569" t="str">
            <v>85316</v>
          </cell>
          <cell r="G10569" t="str">
            <v>-</v>
          </cell>
          <cell r="H10569" t="str">
            <v>Drug rehabilitation  homes services</v>
          </cell>
        </row>
        <row r="10570">
          <cell r="F10570" t="str">
            <v>85319</v>
          </cell>
          <cell r="G10570" t="str">
            <v>-</v>
          </cell>
          <cell r="H10570" t="str">
            <v>Other social work with accommodation</v>
          </cell>
        </row>
        <row r="10571">
          <cell r="F10571" t="str">
            <v>85321</v>
          </cell>
          <cell r="G10571" t="str">
            <v>-</v>
          </cell>
          <cell r="H10571" t="str">
            <v>Counselling service</v>
          </cell>
        </row>
        <row r="10572">
          <cell r="F10572" t="str">
            <v>85324</v>
          </cell>
          <cell r="G10572" t="str">
            <v>-</v>
          </cell>
          <cell r="H10572" t="str">
            <v>Voluntary welfare services for the collection and allocation of funds for welfare purposes</v>
          </cell>
        </row>
        <row r="10573">
          <cell r="F10573" t="str">
            <v>85324</v>
          </cell>
          <cell r="G10573" t="str">
            <v>-</v>
          </cell>
          <cell r="H10573" t="str">
            <v>Voluntary welfare services for the collection and allocation of funds for welfare purposes</v>
          </cell>
        </row>
        <row r="10574">
          <cell r="F10574" t="str">
            <v>85325</v>
          </cell>
          <cell r="G10574" t="str">
            <v>-</v>
          </cell>
          <cell r="H10574" t="str">
            <v>Child day care service</v>
          </cell>
        </row>
        <row r="10575">
          <cell r="F10575" t="str">
            <v>85325</v>
          </cell>
          <cell r="G10575" t="str">
            <v>-</v>
          </cell>
          <cell r="H10575" t="str">
            <v>Child day care service</v>
          </cell>
        </row>
        <row r="10576">
          <cell r="F10576" t="str">
            <v>85325</v>
          </cell>
          <cell r="G10576" t="str">
            <v>-</v>
          </cell>
          <cell r="H10576" t="str">
            <v>Child day care service</v>
          </cell>
        </row>
        <row r="10577">
          <cell r="F10577" t="str">
            <v>85329</v>
          </cell>
          <cell r="G10577" t="str">
            <v>-</v>
          </cell>
          <cell r="H10577" t="str">
            <v>Other social work activities n.e.c.</v>
          </cell>
        </row>
        <row r="10578">
          <cell r="F10578" t="str">
            <v>85329</v>
          </cell>
          <cell r="G10578" t="str">
            <v>-</v>
          </cell>
          <cell r="H10578" t="str">
            <v>Other social work activities n.e.c.</v>
          </cell>
        </row>
        <row r="10579">
          <cell r="F10579" t="str">
            <v>90001</v>
          </cell>
          <cell r="G10579" t="str">
            <v>-</v>
          </cell>
          <cell r="H10579" t="str">
            <v>Sewage, sanitation and similar activities</v>
          </cell>
        </row>
        <row r="10580">
          <cell r="F10580" t="str">
            <v>90001</v>
          </cell>
          <cell r="G10580" t="str">
            <v>-</v>
          </cell>
          <cell r="H10580" t="str">
            <v>Sewage, sanitation and similar activities</v>
          </cell>
        </row>
        <row r="10581">
          <cell r="F10581" t="str">
            <v>90001</v>
          </cell>
          <cell r="G10581" t="str">
            <v>-</v>
          </cell>
          <cell r="H10581" t="str">
            <v>Sewage, sanitation and similar activities</v>
          </cell>
        </row>
        <row r="10582">
          <cell r="F10582" t="str">
            <v>90001</v>
          </cell>
          <cell r="G10582" t="str">
            <v>-</v>
          </cell>
          <cell r="H10582" t="str">
            <v>Sewage, sanitation and similar activities</v>
          </cell>
        </row>
        <row r="10583">
          <cell r="F10583" t="str">
            <v>90001</v>
          </cell>
          <cell r="G10583" t="str">
            <v>-</v>
          </cell>
          <cell r="H10583" t="str">
            <v>Sewage, sanitation and similar activities</v>
          </cell>
        </row>
        <row r="10584">
          <cell r="F10584" t="str">
            <v>90001</v>
          </cell>
          <cell r="G10584" t="str">
            <v>-</v>
          </cell>
          <cell r="H10584" t="str">
            <v>Sewage, sanitation and similar activities</v>
          </cell>
        </row>
        <row r="10585">
          <cell r="F10585" t="str">
            <v>90001</v>
          </cell>
          <cell r="G10585" t="str">
            <v>-</v>
          </cell>
          <cell r="H10585" t="str">
            <v>Sewage, sanitation and similar activities</v>
          </cell>
        </row>
        <row r="10586">
          <cell r="F10586" t="str">
            <v>90002</v>
          </cell>
          <cell r="G10586" t="str">
            <v>-</v>
          </cell>
          <cell r="H10586" t="str">
            <v>Refuse disposal services</v>
          </cell>
        </row>
        <row r="10587">
          <cell r="F10587" t="str">
            <v>90002</v>
          </cell>
          <cell r="G10587" t="str">
            <v>-</v>
          </cell>
          <cell r="H10587" t="str">
            <v>Refuse disposal services</v>
          </cell>
        </row>
        <row r="10588">
          <cell r="F10588" t="str">
            <v>90002</v>
          </cell>
          <cell r="G10588" t="str">
            <v>-</v>
          </cell>
          <cell r="H10588" t="str">
            <v>Refuse disposal services</v>
          </cell>
        </row>
        <row r="10589">
          <cell r="F10589" t="str">
            <v>90002</v>
          </cell>
          <cell r="G10589" t="str">
            <v>-</v>
          </cell>
          <cell r="H10589" t="str">
            <v>Refuse disposal services</v>
          </cell>
        </row>
        <row r="10590">
          <cell r="F10590" t="str">
            <v>90003</v>
          </cell>
          <cell r="G10590" t="str">
            <v>-</v>
          </cell>
          <cell r="H10590" t="str">
            <v>Industrial waste collection and disposal service</v>
          </cell>
        </row>
        <row r="10591">
          <cell r="F10591" t="str">
            <v>90003</v>
          </cell>
          <cell r="G10591" t="str">
            <v>-</v>
          </cell>
          <cell r="H10591" t="str">
            <v>Industrial waste collection and disposal service</v>
          </cell>
        </row>
        <row r="10592">
          <cell r="F10592" t="str">
            <v>90003</v>
          </cell>
          <cell r="G10592" t="str">
            <v>-</v>
          </cell>
          <cell r="H10592" t="str">
            <v>Industrial waste collection and disposal service</v>
          </cell>
        </row>
        <row r="10593">
          <cell r="F10593" t="str">
            <v>91110</v>
          </cell>
          <cell r="G10593" t="str">
            <v>-</v>
          </cell>
          <cell r="H10593" t="str">
            <v>Activities of business and employers' organizations</v>
          </cell>
        </row>
        <row r="10594">
          <cell r="F10594" t="str">
            <v>91120</v>
          </cell>
          <cell r="G10594" t="str">
            <v>-</v>
          </cell>
          <cell r="H10594" t="str">
            <v>Activities of professional organizations</v>
          </cell>
        </row>
        <row r="10595">
          <cell r="F10595" t="str">
            <v>91200</v>
          </cell>
          <cell r="G10595" t="str">
            <v>-</v>
          </cell>
          <cell r="H10595" t="str">
            <v>Activities of trade unions</v>
          </cell>
        </row>
        <row r="10596">
          <cell r="F10596" t="str">
            <v>91910</v>
          </cell>
          <cell r="G10596" t="str">
            <v>-</v>
          </cell>
          <cell r="H10596" t="str">
            <v>Activities of religious organizations</v>
          </cell>
        </row>
        <row r="10597">
          <cell r="F10597" t="str">
            <v>91910</v>
          </cell>
          <cell r="G10597" t="str">
            <v>-</v>
          </cell>
          <cell r="H10597" t="str">
            <v>Activities of religious organizations</v>
          </cell>
        </row>
        <row r="10598">
          <cell r="F10598" t="str">
            <v>91910</v>
          </cell>
          <cell r="G10598" t="str">
            <v>-</v>
          </cell>
          <cell r="H10598" t="str">
            <v>Activities of religious organizations</v>
          </cell>
        </row>
        <row r="10599">
          <cell r="F10599" t="str">
            <v>91910</v>
          </cell>
          <cell r="G10599" t="str">
            <v>-</v>
          </cell>
          <cell r="H10599" t="str">
            <v>Activities of religious organizations</v>
          </cell>
        </row>
        <row r="10600">
          <cell r="F10600" t="str">
            <v>91920</v>
          </cell>
          <cell r="G10600" t="str">
            <v>-</v>
          </cell>
          <cell r="H10600" t="str">
            <v>Activities of political organizations</v>
          </cell>
        </row>
        <row r="10601">
          <cell r="F10601" t="str">
            <v>91991</v>
          </cell>
          <cell r="G10601" t="str">
            <v>-</v>
          </cell>
          <cell r="H10601" t="str">
            <v>Civic betterment and community facility support services</v>
          </cell>
        </row>
        <row r="10602">
          <cell r="F10602" t="str">
            <v>91991</v>
          </cell>
          <cell r="G10602" t="str">
            <v>-</v>
          </cell>
          <cell r="H10602" t="str">
            <v>Civic betterment and community facility support services</v>
          </cell>
        </row>
        <row r="10603">
          <cell r="F10603" t="str">
            <v>91992</v>
          </cell>
          <cell r="G10603" t="str">
            <v>-</v>
          </cell>
          <cell r="H10603" t="str">
            <v>Special group advocacy services</v>
          </cell>
        </row>
        <row r="10604">
          <cell r="F10604" t="str">
            <v>91993</v>
          </cell>
          <cell r="G10604" t="str">
            <v>-</v>
          </cell>
          <cell r="H10604" t="str">
            <v>Services provided by youth associations</v>
          </cell>
        </row>
        <row r="10605">
          <cell r="F10605" t="str">
            <v>91993</v>
          </cell>
          <cell r="G10605" t="str">
            <v>-</v>
          </cell>
          <cell r="H10605" t="str">
            <v>Services provided by youth associations</v>
          </cell>
        </row>
        <row r="10606">
          <cell r="F10606" t="str">
            <v>91999</v>
          </cell>
          <cell r="G10606" t="str">
            <v>-</v>
          </cell>
          <cell r="H10606" t="str">
            <v>Other services provided by membership organizations n.e.c.</v>
          </cell>
        </row>
        <row r="10607">
          <cell r="F10607" t="str">
            <v>91999</v>
          </cell>
          <cell r="G10607" t="str">
            <v>-</v>
          </cell>
          <cell r="H10607" t="str">
            <v>Other services provided by membership organizations n.e.c.</v>
          </cell>
        </row>
        <row r="10608">
          <cell r="F10608" t="str">
            <v>91999</v>
          </cell>
          <cell r="G10608" t="str">
            <v>-</v>
          </cell>
          <cell r="H10608" t="str">
            <v>Other services provided by membership organizations n.e.c.</v>
          </cell>
        </row>
        <row r="10609">
          <cell r="F10609" t="str">
            <v>91999</v>
          </cell>
          <cell r="G10609" t="str">
            <v>-</v>
          </cell>
          <cell r="H10609" t="str">
            <v>Other services provided by membership organizations n.e.c.</v>
          </cell>
        </row>
        <row r="10610">
          <cell r="F10610" t="str">
            <v>92111</v>
          </cell>
          <cell r="G10610" t="str">
            <v>-</v>
          </cell>
          <cell r="H10610" t="str">
            <v>Motion picture and video production</v>
          </cell>
        </row>
        <row r="10611">
          <cell r="F10611" t="str">
            <v>92111</v>
          </cell>
          <cell r="G10611" t="str">
            <v>-</v>
          </cell>
          <cell r="H10611" t="str">
            <v>Motion picture and video production</v>
          </cell>
        </row>
        <row r="10612">
          <cell r="F10612" t="str">
            <v>92111</v>
          </cell>
          <cell r="G10612" t="str">
            <v>-</v>
          </cell>
          <cell r="H10612" t="str">
            <v>Motion picture and video production</v>
          </cell>
        </row>
        <row r="10613">
          <cell r="F10613" t="str">
            <v>92111</v>
          </cell>
          <cell r="G10613" t="str">
            <v>-</v>
          </cell>
          <cell r="H10613" t="str">
            <v>Motion picture and video production</v>
          </cell>
        </row>
        <row r="10614">
          <cell r="F10614" t="str">
            <v>92111</v>
          </cell>
          <cell r="G10614" t="str">
            <v>-</v>
          </cell>
          <cell r="H10614" t="str">
            <v>Motion picture and video production</v>
          </cell>
        </row>
        <row r="10615">
          <cell r="F10615" t="str">
            <v>92111</v>
          </cell>
          <cell r="G10615" t="str">
            <v>-</v>
          </cell>
          <cell r="H10615" t="str">
            <v>Motion picture and video production</v>
          </cell>
        </row>
        <row r="10616">
          <cell r="F10616" t="str">
            <v>92111</v>
          </cell>
          <cell r="G10616" t="str">
            <v>-</v>
          </cell>
          <cell r="H10616" t="str">
            <v>Motion picture and video production</v>
          </cell>
        </row>
        <row r="10617">
          <cell r="F10617" t="str">
            <v>92111</v>
          </cell>
          <cell r="G10617" t="str">
            <v>-</v>
          </cell>
          <cell r="H10617" t="str">
            <v>Motion picture and video production</v>
          </cell>
        </row>
        <row r="10618">
          <cell r="F10618" t="str">
            <v>92111</v>
          </cell>
          <cell r="G10618" t="str">
            <v>-</v>
          </cell>
          <cell r="H10618" t="str">
            <v>Motion picture and video production</v>
          </cell>
        </row>
        <row r="10619">
          <cell r="F10619" t="str">
            <v>92111</v>
          </cell>
          <cell r="G10619" t="str">
            <v>-</v>
          </cell>
          <cell r="H10619" t="str">
            <v>Motion picture and video production</v>
          </cell>
        </row>
        <row r="10620">
          <cell r="F10620" t="str">
            <v>92111</v>
          </cell>
          <cell r="G10620" t="str">
            <v>-</v>
          </cell>
          <cell r="H10620" t="str">
            <v>Motion picture and video production</v>
          </cell>
        </row>
        <row r="10621">
          <cell r="F10621" t="str">
            <v>92112</v>
          </cell>
          <cell r="G10621" t="str">
            <v>-</v>
          </cell>
          <cell r="H10621" t="str">
            <v>Motion picture and video distribution</v>
          </cell>
        </row>
        <row r="10622">
          <cell r="F10622" t="str">
            <v>92112</v>
          </cell>
          <cell r="G10622" t="str">
            <v>-</v>
          </cell>
          <cell r="H10622" t="str">
            <v>Motion picture and video distribution</v>
          </cell>
        </row>
        <row r="10623">
          <cell r="F10623" t="str">
            <v>92112</v>
          </cell>
          <cell r="G10623" t="str">
            <v>-</v>
          </cell>
          <cell r="H10623" t="str">
            <v>Motion picture and video distribution</v>
          </cell>
        </row>
        <row r="10624">
          <cell r="F10624" t="str">
            <v>92120</v>
          </cell>
          <cell r="G10624" t="str">
            <v>-</v>
          </cell>
          <cell r="H10624" t="str">
            <v>Motion picture projection</v>
          </cell>
        </row>
        <row r="10625">
          <cell r="F10625" t="str">
            <v>92120</v>
          </cell>
          <cell r="G10625" t="str">
            <v>-</v>
          </cell>
          <cell r="H10625" t="str">
            <v>Motion picture projection</v>
          </cell>
        </row>
        <row r="10626">
          <cell r="F10626" t="str">
            <v>92131</v>
          </cell>
          <cell r="G10626" t="str">
            <v>-</v>
          </cell>
          <cell r="H10626" t="str">
            <v>Production of radio programmes</v>
          </cell>
        </row>
        <row r="10627">
          <cell r="F10627" t="str">
            <v>92132</v>
          </cell>
          <cell r="G10627" t="str">
            <v>-</v>
          </cell>
          <cell r="H10627" t="str">
            <v>Production of television programmes</v>
          </cell>
        </row>
        <row r="10628">
          <cell r="F10628" t="str">
            <v>92132</v>
          </cell>
          <cell r="G10628" t="str">
            <v>-</v>
          </cell>
          <cell r="H10628" t="str">
            <v>Production of television programmes</v>
          </cell>
        </row>
        <row r="10629">
          <cell r="F10629" t="str">
            <v>92132</v>
          </cell>
          <cell r="G10629" t="str">
            <v>-</v>
          </cell>
          <cell r="H10629" t="str">
            <v>Production of television programmes</v>
          </cell>
        </row>
        <row r="10630">
          <cell r="F10630" t="str">
            <v>92132</v>
          </cell>
          <cell r="G10630" t="str">
            <v>-</v>
          </cell>
          <cell r="H10630" t="str">
            <v>Production of television programmes</v>
          </cell>
        </row>
        <row r="10631">
          <cell r="F10631" t="str">
            <v>92132</v>
          </cell>
          <cell r="G10631" t="str">
            <v>-</v>
          </cell>
          <cell r="H10631" t="str">
            <v>Production of television programmes</v>
          </cell>
        </row>
        <row r="10632">
          <cell r="F10632" t="str">
            <v>92132</v>
          </cell>
          <cell r="G10632" t="str">
            <v>-</v>
          </cell>
          <cell r="H10632" t="str">
            <v>Production of television programmes</v>
          </cell>
        </row>
        <row r="10633">
          <cell r="F10633" t="str">
            <v>92141</v>
          </cell>
          <cell r="G10633" t="str">
            <v>-</v>
          </cell>
          <cell r="H10633" t="str">
            <v>Theatrical producer, singer  group  band  and orchestra entertainment services</v>
          </cell>
        </row>
        <row r="10634">
          <cell r="F10634" t="str">
            <v>92141</v>
          </cell>
          <cell r="G10634" t="str">
            <v>-</v>
          </cell>
          <cell r="H10634" t="str">
            <v>Theatrical producer, singer  group  band  and orchestra entertainment services</v>
          </cell>
        </row>
        <row r="10635">
          <cell r="F10635" t="str">
            <v>92142</v>
          </cell>
          <cell r="G10635" t="str">
            <v>-</v>
          </cell>
          <cell r="H10635" t="str">
            <v>Services provided by authors, composers, sculptors, entertainers and other individual artists</v>
          </cell>
        </row>
        <row r="10636">
          <cell r="F10636" t="str">
            <v>92142</v>
          </cell>
          <cell r="G10636" t="str">
            <v>-</v>
          </cell>
          <cell r="H10636" t="str">
            <v>Services provided by authors, composers, sculptors, entertainers and other individual artists</v>
          </cell>
        </row>
        <row r="10637">
          <cell r="F10637" t="str">
            <v>92142</v>
          </cell>
          <cell r="G10637" t="str">
            <v>-</v>
          </cell>
          <cell r="H10637" t="str">
            <v>Services provided by authors, composers, sculptors, entertainers and other individual artists</v>
          </cell>
        </row>
        <row r="10638">
          <cell r="F10638" t="str">
            <v>92142</v>
          </cell>
          <cell r="G10638" t="str">
            <v>-</v>
          </cell>
          <cell r="H10638" t="str">
            <v>Services provided by authors, composers, sculptors, entertainers and other individual artists</v>
          </cell>
        </row>
        <row r="10639">
          <cell r="F10639" t="str">
            <v>92142</v>
          </cell>
          <cell r="G10639" t="str">
            <v>-</v>
          </cell>
          <cell r="H10639" t="str">
            <v>Services provided by authors, composers, sculptors, entertainers and other individual artists</v>
          </cell>
        </row>
        <row r="10640">
          <cell r="F10640" t="str">
            <v>92142</v>
          </cell>
          <cell r="G10640" t="str">
            <v>-</v>
          </cell>
          <cell r="H10640" t="str">
            <v>Services provided by authors, composers, sculptors, entertainers and other individual artists</v>
          </cell>
        </row>
        <row r="10641">
          <cell r="F10641" t="str">
            <v>92142</v>
          </cell>
          <cell r="G10641" t="str">
            <v>-</v>
          </cell>
          <cell r="H10641" t="str">
            <v>Services provided by authors, composers, sculptors, entertainers and other individual artists</v>
          </cell>
        </row>
        <row r="10642">
          <cell r="F10642" t="str">
            <v>92142</v>
          </cell>
          <cell r="G10642" t="str">
            <v>-</v>
          </cell>
          <cell r="H10642" t="str">
            <v>Services provided by authors, composers, sculptors, entertainers and other individual artists</v>
          </cell>
        </row>
        <row r="10643">
          <cell r="F10643" t="str">
            <v>92142</v>
          </cell>
          <cell r="G10643" t="str">
            <v>-</v>
          </cell>
          <cell r="H10643" t="str">
            <v>Services provided by authors, composers, sculptors, entertainers and other individual artists</v>
          </cell>
        </row>
        <row r="10644">
          <cell r="F10644" t="str">
            <v>92142</v>
          </cell>
          <cell r="G10644" t="str">
            <v>-</v>
          </cell>
          <cell r="H10644" t="str">
            <v>Services provided by authors, composers, sculptors, entertainers and other individual artists</v>
          </cell>
        </row>
        <row r="10645">
          <cell r="F10645" t="str">
            <v>92142</v>
          </cell>
          <cell r="G10645" t="str">
            <v>-</v>
          </cell>
          <cell r="H10645" t="str">
            <v>Services provided by authors, composers, sculptors, entertainers and other individual artists</v>
          </cell>
        </row>
        <row r="10646">
          <cell r="F10646" t="str">
            <v>92142</v>
          </cell>
          <cell r="G10646" t="str">
            <v>-</v>
          </cell>
          <cell r="H10646" t="str">
            <v>Services provided by authors, composers, sculptors, entertainers and other individual artists</v>
          </cell>
        </row>
        <row r="10647">
          <cell r="F10647" t="str">
            <v>92149</v>
          </cell>
          <cell r="G10647" t="str">
            <v>-</v>
          </cell>
          <cell r="H10647" t="str">
            <v>Ancillary theatrical services n.e.c.</v>
          </cell>
        </row>
        <row r="10648">
          <cell r="F10648" t="str">
            <v>92149</v>
          </cell>
          <cell r="G10648" t="str">
            <v>-</v>
          </cell>
          <cell r="H10648" t="str">
            <v>Ancillary theatrical services n.e.c.</v>
          </cell>
        </row>
        <row r="10649">
          <cell r="F10649" t="str">
            <v>92149</v>
          </cell>
          <cell r="G10649" t="str">
            <v>-</v>
          </cell>
          <cell r="H10649" t="str">
            <v>Ancillary theatrical services n.e.c.</v>
          </cell>
        </row>
        <row r="10650">
          <cell r="F10650" t="str">
            <v>92191</v>
          </cell>
          <cell r="G10650" t="str">
            <v>-</v>
          </cell>
          <cell r="H10650" t="str">
            <v>Circus, amusement park and similar attraction services</v>
          </cell>
        </row>
        <row r="10651">
          <cell r="F10651" t="str">
            <v>92191</v>
          </cell>
          <cell r="G10651" t="str">
            <v>-</v>
          </cell>
          <cell r="H10651" t="str">
            <v>Circus, amusement park and similar attraction services</v>
          </cell>
        </row>
        <row r="10652">
          <cell r="F10652" t="str">
            <v>92191</v>
          </cell>
          <cell r="G10652" t="str">
            <v>-</v>
          </cell>
          <cell r="H10652" t="str">
            <v>Circus, amusement park and similar attraction services</v>
          </cell>
        </row>
        <row r="10653">
          <cell r="F10653" t="str">
            <v>92192</v>
          </cell>
          <cell r="G10653" t="str">
            <v>-</v>
          </cell>
          <cell r="H10653" t="str">
            <v>Cabarets, discotheques and karaoke lounges</v>
          </cell>
        </row>
        <row r="10654">
          <cell r="F10654" t="str">
            <v>92192</v>
          </cell>
          <cell r="G10654" t="str">
            <v>-</v>
          </cell>
          <cell r="H10654" t="str">
            <v>Cabarets, discotheques and karaoke lounges</v>
          </cell>
        </row>
        <row r="10655">
          <cell r="F10655" t="str">
            <v>92199</v>
          </cell>
          <cell r="G10655" t="str">
            <v>-</v>
          </cell>
          <cell r="H10655" t="str">
            <v>Other entertainment activities n.e.c.</v>
          </cell>
        </row>
        <row r="10656">
          <cell r="F10656" t="str">
            <v>92201</v>
          </cell>
          <cell r="G10656" t="str">
            <v>-</v>
          </cell>
          <cell r="H10656" t="str">
            <v>Printed news supply services</v>
          </cell>
        </row>
        <row r="10657">
          <cell r="F10657" t="str">
            <v>92202</v>
          </cell>
          <cell r="G10657" t="str">
            <v>-</v>
          </cell>
          <cell r="H10657" t="str">
            <v>Picture supply services</v>
          </cell>
        </row>
        <row r="10658">
          <cell r="F10658" t="str">
            <v>92209</v>
          </cell>
          <cell r="G10658" t="str">
            <v>-</v>
          </cell>
          <cell r="H10658" t="str">
            <v>Other news agency services</v>
          </cell>
        </row>
        <row r="10659">
          <cell r="F10659" t="str">
            <v>92209</v>
          </cell>
          <cell r="G10659" t="str">
            <v>-</v>
          </cell>
          <cell r="H10659" t="str">
            <v>Other news agency services</v>
          </cell>
        </row>
        <row r="10660">
          <cell r="F10660" t="str">
            <v>92310</v>
          </cell>
          <cell r="G10660" t="str">
            <v>-</v>
          </cell>
          <cell r="H10660" t="str">
            <v>Library and archive activities</v>
          </cell>
        </row>
        <row r="10661">
          <cell r="F10661" t="str">
            <v>92310</v>
          </cell>
          <cell r="G10661" t="str">
            <v>-</v>
          </cell>
          <cell r="H10661" t="str">
            <v>Library and archive activities</v>
          </cell>
        </row>
        <row r="10662">
          <cell r="F10662" t="str">
            <v>92310</v>
          </cell>
          <cell r="G10662" t="str">
            <v>-</v>
          </cell>
          <cell r="H10662" t="str">
            <v>Library and archive activities</v>
          </cell>
        </row>
        <row r="10663">
          <cell r="F10663" t="str">
            <v>92310</v>
          </cell>
          <cell r="G10663" t="str">
            <v>-</v>
          </cell>
          <cell r="H10663" t="str">
            <v>Library and archive activities</v>
          </cell>
        </row>
        <row r="10664">
          <cell r="F10664" t="str">
            <v>92320</v>
          </cell>
          <cell r="G10664" t="str">
            <v>-</v>
          </cell>
          <cell r="H10664" t="str">
            <v>Museum activities and preservation of historical site and buildings</v>
          </cell>
        </row>
        <row r="10665">
          <cell r="F10665" t="str">
            <v>92320</v>
          </cell>
          <cell r="G10665" t="str">
            <v>-</v>
          </cell>
          <cell r="H10665" t="str">
            <v>Museum activities and preservation of historical site and buildings</v>
          </cell>
        </row>
        <row r="10666">
          <cell r="F10666" t="str">
            <v>92320</v>
          </cell>
          <cell r="G10666" t="str">
            <v>-</v>
          </cell>
          <cell r="H10666" t="str">
            <v>Museum activities and preservation of historical site and buildings</v>
          </cell>
        </row>
        <row r="10667">
          <cell r="F10667" t="str">
            <v>92320</v>
          </cell>
          <cell r="G10667" t="str">
            <v>-</v>
          </cell>
          <cell r="H10667" t="str">
            <v>Museum activities and preservation of historical site and buildings</v>
          </cell>
        </row>
        <row r="10668">
          <cell r="F10668" t="str">
            <v>92330</v>
          </cell>
          <cell r="G10668" t="str">
            <v>-</v>
          </cell>
          <cell r="H10668" t="str">
            <v>Botanical and zoological gardens and nature reserves activities</v>
          </cell>
        </row>
        <row r="10669">
          <cell r="F10669" t="str">
            <v>92330</v>
          </cell>
          <cell r="G10669" t="str">
            <v>-</v>
          </cell>
          <cell r="H10669" t="str">
            <v>Botanical and zoological gardens and nature reserves activities</v>
          </cell>
        </row>
        <row r="10670">
          <cell r="F10670" t="str">
            <v>92330</v>
          </cell>
          <cell r="G10670" t="str">
            <v>-</v>
          </cell>
          <cell r="H10670" t="str">
            <v>Botanical and zoological gardens and nature reserves activities</v>
          </cell>
        </row>
        <row r="10671">
          <cell r="F10671" t="str">
            <v>92330</v>
          </cell>
          <cell r="G10671" t="str">
            <v>-</v>
          </cell>
          <cell r="H10671" t="str">
            <v>Botanical and zoological gardens and nature reserves activities</v>
          </cell>
        </row>
        <row r="10672">
          <cell r="F10672" t="str">
            <v>92411</v>
          </cell>
          <cell r="G10672" t="str">
            <v>-</v>
          </cell>
          <cell r="H10672" t="str">
            <v>Activities of country and golf clubs</v>
          </cell>
        </row>
        <row r="10673">
          <cell r="F10673" t="str">
            <v>92412</v>
          </cell>
          <cell r="G10673" t="str">
            <v>-</v>
          </cell>
          <cell r="H10673" t="str">
            <v>Activities of water sports and recreation clubs except country  and golf clubs</v>
          </cell>
        </row>
        <row r="10674">
          <cell r="F10674" t="str">
            <v>92412</v>
          </cell>
          <cell r="G10674" t="str">
            <v>-</v>
          </cell>
          <cell r="H10674" t="str">
            <v>Activities of water sports and recreation clubs except country  and golf clubs</v>
          </cell>
        </row>
        <row r="10675">
          <cell r="F10675" t="str">
            <v>92412</v>
          </cell>
          <cell r="G10675" t="str">
            <v>-</v>
          </cell>
          <cell r="H10675" t="str">
            <v>Activities of water sports and recreation clubs except country  and golf clubs</v>
          </cell>
        </row>
        <row r="10676">
          <cell r="F10676" t="str">
            <v>92413</v>
          </cell>
          <cell r="G10676" t="str">
            <v>-</v>
          </cell>
          <cell r="H10676" t="str">
            <v>Equestrian clubs</v>
          </cell>
        </row>
        <row r="10677">
          <cell r="F10677" t="str">
            <v>92414</v>
          </cell>
          <cell r="G10677" t="str">
            <v>-</v>
          </cell>
          <cell r="H10677" t="str">
            <v>Sports event promotions and organizations</v>
          </cell>
        </row>
        <row r="10678">
          <cell r="F10678" t="str">
            <v>92414</v>
          </cell>
          <cell r="G10678" t="str">
            <v>-</v>
          </cell>
          <cell r="H10678" t="str">
            <v>Sports event promotions and organizations</v>
          </cell>
        </row>
        <row r="10679">
          <cell r="F10679" t="str">
            <v>92415</v>
          </cell>
          <cell r="G10679" t="str">
            <v>-</v>
          </cell>
          <cell r="H10679" t="str">
            <v>Sports facility operations services</v>
          </cell>
        </row>
        <row r="10680">
          <cell r="F10680" t="str">
            <v>92419</v>
          </cell>
          <cell r="G10680" t="str">
            <v>-</v>
          </cell>
          <cell r="H10680" t="str">
            <v>Other sporting services</v>
          </cell>
        </row>
        <row r="10681">
          <cell r="F10681" t="str">
            <v>92419</v>
          </cell>
          <cell r="G10681" t="str">
            <v>-</v>
          </cell>
          <cell r="H10681" t="str">
            <v>Other sporting services</v>
          </cell>
        </row>
        <row r="10682">
          <cell r="F10682" t="str">
            <v>92419</v>
          </cell>
          <cell r="G10682" t="str">
            <v>-</v>
          </cell>
          <cell r="H10682" t="str">
            <v>Other sporting services</v>
          </cell>
        </row>
        <row r="10683">
          <cell r="F10683" t="str">
            <v>92419</v>
          </cell>
          <cell r="G10683" t="str">
            <v>-</v>
          </cell>
          <cell r="H10683" t="str">
            <v>Other sporting services</v>
          </cell>
        </row>
        <row r="10684">
          <cell r="F10684" t="str">
            <v>92419</v>
          </cell>
          <cell r="G10684" t="str">
            <v>-</v>
          </cell>
          <cell r="H10684" t="str">
            <v>Other sporting services</v>
          </cell>
        </row>
        <row r="10685">
          <cell r="F10685" t="str">
            <v>92419</v>
          </cell>
          <cell r="G10685" t="str">
            <v>-</v>
          </cell>
          <cell r="H10685" t="str">
            <v>Other sporting services</v>
          </cell>
        </row>
        <row r="10686">
          <cell r="F10686" t="str">
            <v>92419</v>
          </cell>
          <cell r="G10686" t="str">
            <v>-</v>
          </cell>
          <cell r="H10686" t="str">
            <v>Other sporting services</v>
          </cell>
        </row>
        <row r="10687">
          <cell r="F10687" t="str">
            <v>92491</v>
          </cell>
          <cell r="G10687" t="str">
            <v>-</v>
          </cell>
          <cell r="H10687" t="str">
            <v>Casting activities (motion pictures, television or theatre productions, recording studios)</v>
          </cell>
        </row>
        <row r="10688">
          <cell r="F10688" t="str">
            <v>92492</v>
          </cell>
          <cell r="G10688" t="str">
            <v>-</v>
          </cell>
          <cell r="H10688" t="str">
            <v>Recording or taping of sound</v>
          </cell>
        </row>
        <row r="10689">
          <cell r="F10689" t="str">
            <v>92492</v>
          </cell>
          <cell r="G10689" t="str">
            <v>-</v>
          </cell>
          <cell r="H10689" t="str">
            <v>Recording or taping of sound</v>
          </cell>
        </row>
        <row r="10690">
          <cell r="F10690" t="str">
            <v>92492</v>
          </cell>
          <cell r="G10690" t="str">
            <v>-</v>
          </cell>
          <cell r="H10690" t="str">
            <v>Recording or taping of sound</v>
          </cell>
        </row>
        <row r="10691">
          <cell r="F10691" t="str">
            <v>92493</v>
          </cell>
          <cell r="G10691" t="str">
            <v>-</v>
          </cell>
          <cell r="H10691" t="str">
            <v>Booking agency activities (in connection with theatrical productions entertainment attractions)</v>
          </cell>
        </row>
        <row r="10692">
          <cell r="F10692" t="str">
            <v>92494</v>
          </cell>
          <cell r="G10692" t="str">
            <v>-</v>
          </cell>
          <cell r="H10692" t="str">
            <v>Recreation park and beach services</v>
          </cell>
        </row>
        <row r="10693">
          <cell r="F10693" t="str">
            <v>92495</v>
          </cell>
          <cell r="G10693" t="str">
            <v>-</v>
          </cell>
          <cell r="H10693" t="str">
            <v>Gambling and betting activities</v>
          </cell>
        </row>
        <row r="10694">
          <cell r="F10694" t="str">
            <v>92499</v>
          </cell>
          <cell r="G10694" t="str">
            <v>-</v>
          </cell>
          <cell r="H10694" t="str">
            <v>Other recreational activities n.e.c.</v>
          </cell>
        </row>
        <row r="10695">
          <cell r="F10695" t="str">
            <v>92499</v>
          </cell>
          <cell r="G10695" t="str">
            <v>-</v>
          </cell>
          <cell r="H10695" t="str">
            <v>Other recreational activities n.e.c.</v>
          </cell>
        </row>
        <row r="10696">
          <cell r="F10696" t="str">
            <v>93010</v>
          </cell>
          <cell r="G10696" t="str">
            <v>-</v>
          </cell>
          <cell r="H10696" t="str">
            <v>Washing and (dry-) cleaning of textile and fur products</v>
          </cell>
        </row>
        <row r="10697">
          <cell r="F10697" t="str">
            <v>93010</v>
          </cell>
          <cell r="G10697" t="str">
            <v>-</v>
          </cell>
          <cell r="H10697" t="str">
            <v>Washing and (dry-) cleaning of textile and fur products</v>
          </cell>
        </row>
        <row r="10698">
          <cell r="F10698" t="str">
            <v>93010</v>
          </cell>
          <cell r="G10698" t="str">
            <v>-</v>
          </cell>
          <cell r="H10698" t="str">
            <v>Washing and (dry-) cleaning of textile and fur products</v>
          </cell>
        </row>
        <row r="10699">
          <cell r="F10699" t="str">
            <v>93010</v>
          </cell>
          <cell r="G10699" t="str">
            <v>-</v>
          </cell>
          <cell r="H10699" t="str">
            <v>Washing and (dry-) cleaning of textile and fur products</v>
          </cell>
        </row>
        <row r="10700">
          <cell r="F10700" t="str">
            <v>93010</v>
          </cell>
          <cell r="G10700" t="str">
            <v>-</v>
          </cell>
          <cell r="H10700" t="str">
            <v>Washing and (dry-) cleaning of textile and fur products</v>
          </cell>
        </row>
        <row r="10701">
          <cell r="F10701" t="str">
            <v>93010</v>
          </cell>
          <cell r="G10701" t="str">
            <v>-</v>
          </cell>
          <cell r="H10701" t="str">
            <v>Washing and (dry-) cleaning of textile and fur products</v>
          </cell>
        </row>
        <row r="10702">
          <cell r="F10702" t="str">
            <v>93010</v>
          </cell>
          <cell r="G10702" t="str">
            <v>-</v>
          </cell>
          <cell r="H10702" t="str">
            <v>Washing and (dry-) cleaning of textile and fur products</v>
          </cell>
        </row>
        <row r="10703">
          <cell r="F10703" t="str">
            <v>93010</v>
          </cell>
          <cell r="G10703" t="str">
            <v>-</v>
          </cell>
          <cell r="H10703" t="str">
            <v>Washing and (dry-) cleaning of textile and fur products</v>
          </cell>
        </row>
        <row r="10704">
          <cell r="F10704" t="str">
            <v>93010</v>
          </cell>
          <cell r="G10704" t="str">
            <v>-</v>
          </cell>
          <cell r="H10704" t="str">
            <v>Washing and (dry-) cleaning of textile and fur products</v>
          </cell>
        </row>
        <row r="10705">
          <cell r="F10705" t="str">
            <v>93021</v>
          </cell>
          <cell r="G10705" t="str">
            <v>-</v>
          </cell>
          <cell r="H10705" t="str">
            <v>Men's hair dressing services</v>
          </cell>
        </row>
        <row r="10706">
          <cell r="F10706" t="str">
            <v>93021</v>
          </cell>
          <cell r="G10706" t="str">
            <v>-</v>
          </cell>
          <cell r="H10706" t="str">
            <v>Men's hair dressing services</v>
          </cell>
        </row>
        <row r="10707">
          <cell r="F10707" t="str">
            <v>93022</v>
          </cell>
          <cell r="G10707" t="str">
            <v>-</v>
          </cell>
          <cell r="H10707" t="str">
            <v>Ladies' hair dressing services including services of unisex saloon</v>
          </cell>
        </row>
        <row r="10708">
          <cell r="F10708" t="str">
            <v>93023</v>
          </cell>
          <cell r="G10708" t="str">
            <v>-</v>
          </cell>
          <cell r="H10708" t="str">
            <v>Beauty services</v>
          </cell>
        </row>
        <row r="10709">
          <cell r="F10709" t="str">
            <v>93023</v>
          </cell>
          <cell r="G10709" t="str">
            <v>-</v>
          </cell>
          <cell r="H10709" t="str">
            <v>Beauty services</v>
          </cell>
        </row>
        <row r="10710">
          <cell r="F10710" t="str">
            <v>93023</v>
          </cell>
          <cell r="G10710" t="str">
            <v>-</v>
          </cell>
          <cell r="H10710" t="str">
            <v>Beauty services</v>
          </cell>
        </row>
        <row r="10711">
          <cell r="F10711" t="str">
            <v>93023</v>
          </cell>
          <cell r="G10711" t="str">
            <v>-</v>
          </cell>
          <cell r="H10711" t="str">
            <v>Beauty services</v>
          </cell>
        </row>
        <row r="10712">
          <cell r="F10712" t="str">
            <v>93023</v>
          </cell>
          <cell r="G10712" t="str">
            <v>-</v>
          </cell>
          <cell r="H10712" t="str">
            <v>Beauty services</v>
          </cell>
        </row>
        <row r="10713">
          <cell r="F10713" t="str">
            <v>93030</v>
          </cell>
          <cell r="G10713" t="str">
            <v>-</v>
          </cell>
          <cell r="H10713" t="str">
            <v>Funeral and  related activities</v>
          </cell>
        </row>
        <row r="10714">
          <cell r="F10714" t="str">
            <v>93030</v>
          </cell>
          <cell r="G10714" t="str">
            <v>-</v>
          </cell>
          <cell r="H10714" t="str">
            <v>Funeral and  related activities</v>
          </cell>
        </row>
        <row r="10715">
          <cell r="F10715" t="str">
            <v>93030</v>
          </cell>
          <cell r="G10715" t="str">
            <v>-</v>
          </cell>
          <cell r="H10715" t="str">
            <v>Funeral and  related activities</v>
          </cell>
        </row>
        <row r="10716">
          <cell r="F10716" t="str">
            <v>93030</v>
          </cell>
          <cell r="G10716" t="str">
            <v>-</v>
          </cell>
          <cell r="H10716" t="str">
            <v>Funeral and  related activities</v>
          </cell>
        </row>
        <row r="10717">
          <cell r="F10717" t="str">
            <v>93030</v>
          </cell>
          <cell r="G10717" t="str">
            <v>-</v>
          </cell>
          <cell r="H10717" t="str">
            <v>Funeral and  related activities</v>
          </cell>
        </row>
        <row r="10718">
          <cell r="F10718" t="str">
            <v>93030</v>
          </cell>
          <cell r="G10718" t="str">
            <v>-</v>
          </cell>
          <cell r="H10718" t="str">
            <v>Funeral and  related activities</v>
          </cell>
        </row>
        <row r="10719">
          <cell r="F10719" t="str">
            <v>93091</v>
          </cell>
          <cell r="G10719" t="str">
            <v>-</v>
          </cell>
          <cell r="H10719" t="str">
            <v>Friendship, penpal, matchmaking and dating services</v>
          </cell>
        </row>
        <row r="10720">
          <cell r="F10720" t="str">
            <v>93092</v>
          </cell>
          <cell r="G10720" t="str">
            <v>-</v>
          </cell>
          <cell r="H10720" t="str">
            <v>Services of massage parlours and health centres</v>
          </cell>
        </row>
        <row r="10721">
          <cell r="F10721" t="str">
            <v>93093</v>
          </cell>
          <cell r="G10721" t="str">
            <v>-</v>
          </cell>
          <cell r="H10721" t="str">
            <v>Social escort services</v>
          </cell>
        </row>
        <row r="10722">
          <cell r="F10722" t="str">
            <v>93099</v>
          </cell>
          <cell r="G10722" t="str">
            <v>-</v>
          </cell>
          <cell r="H10722" t="str">
            <v>Other service activities n.e.c.</v>
          </cell>
        </row>
        <row r="10723">
          <cell r="F10723" t="str">
            <v>93099</v>
          </cell>
          <cell r="G10723" t="str">
            <v>-</v>
          </cell>
          <cell r="H10723" t="str">
            <v>Other service activities n.e.c.</v>
          </cell>
        </row>
        <row r="10724">
          <cell r="F10724" t="str">
            <v>93099</v>
          </cell>
          <cell r="G10724" t="str">
            <v>-</v>
          </cell>
          <cell r="H10724" t="str">
            <v>Other service activities n.e.c.</v>
          </cell>
        </row>
        <row r="10725">
          <cell r="F10725" t="str">
            <v>93099</v>
          </cell>
          <cell r="G10725" t="str">
            <v>-</v>
          </cell>
          <cell r="H10725" t="str">
            <v>Other service activities n.e.c.</v>
          </cell>
        </row>
        <row r="10726">
          <cell r="F10726" t="str">
            <v>93099</v>
          </cell>
          <cell r="G10726" t="str">
            <v>-</v>
          </cell>
          <cell r="H10726" t="str">
            <v>Other service activities n.e.c.</v>
          </cell>
        </row>
        <row r="10727">
          <cell r="F10727" t="str">
            <v>93099</v>
          </cell>
          <cell r="G10727" t="str">
            <v>-</v>
          </cell>
          <cell r="H10727" t="str">
            <v>Other service activities n.e.c.</v>
          </cell>
        </row>
        <row r="10728">
          <cell r="F10728" t="str">
            <v>93099</v>
          </cell>
          <cell r="G10728" t="str">
            <v>-</v>
          </cell>
          <cell r="H10728" t="str">
            <v>Other service activities n.e.c.</v>
          </cell>
        </row>
        <row r="10729">
          <cell r="F10729" t="str">
            <v>93099</v>
          </cell>
          <cell r="G10729" t="str">
            <v>-</v>
          </cell>
          <cell r="H10729" t="str">
            <v>Other service activities n.e.c.</v>
          </cell>
        </row>
        <row r="10730">
          <cell r="F10730" t="str">
            <v>93099</v>
          </cell>
          <cell r="G10730" t="str">
            <v>-</v>
          </cell>
          <cell r="H10730" t="str">
            <v>Other service activities n.e.c.</v>
          </cell>
        </row>
        <row r="10731">
          <cell r="F10731" t="str">
            <v>95000</v>
          </cell>
          <cell r="G10731" t="str">
            <v>-</v>
          </cell>
          <cell r="H10731" t="str">
            <v>Private household with employed persons</v>
          </cell>
        </row>
        <row r="10732">
          <cell r="F10732" t="str">
            <v>99000</v>
          </cell>
          <cell r="G10732" t="str">
            <v>-</v>
          </cell>
          <cell r="H10732" t="str">
            <v>Extra-territorial organizations and bodies</v>
          </cell>
        </row>
        <row r="10733">
          <cell r="F10733" t="str">
            <v>99000</v>
          </cell>
          <cell r="G10733" t="str">
            <v>-</v>
          </cell>
          <cell r="H10733" t="str">
            <v>Extra-territorial organizations and bodies</v>
          </cell>
        </row>
        <row r="10734">
          <cell r="F10734" t="str">
            <v>99997</v>
          </cell>
          <cell r="G10734" t="str">
            <v>-</v>
          </cell>
          <cell r="H10734" t="str">
            <v>Intangible assets</v>
          </cell>
        </row>
        <row r="10735">
          <cell r="F10735" t="str">
            <v>99997</v>
          </cell>
          <cell r="G10735" t="str">
            <v>-</v>
          </cell>
          <cell r="H10735" t="str">
            <v>Intangible assets</v>
          </cell>
        </row>
        <row r="10736">
          <cell r="F10736" t="str">
            <v>99997</v>
          </cell>
          <cell r="G10736" t="str">
            <v>-</v>
          </cell>
          <cell r="H10736" t="str">
            <v>Intangible assets</v>
          </cell>
        </row>
        <row r="10737">
          <cell r="F10737" t="str">
            <v>99997</v>
          </cell>
          <cell r="G10737" t="str">
            <v>-</v>
          </cell>
          <cell r="H10737" t="str">
            <v>Intangible assets</v>
          </cell>
        </row>
        <row r="10738">
          <cell r="F10738" t="str">
            <v>99997</v>
          </cell>
          <cell r="G10738" t="str">
            <v>-</v>
          </cell>
          <cell r="H10738" t="str">
            <v>Intangible assets</v>
          </cell>
        </row>
        <row r="10739">
          <cell r="F10739" t="str">
            <v>99997</v>
          </cell>
          <cell r="G10739" t="str">
            <v>-</v>
          </cell>
          <cell r="H10739" t="str">
            <v>Intangible assets</v>
          </cell>
        </row>
        <row r="10740">
          <cell r="F10740" t="str">
            <v>99997</v>
          </cell>
          <cell r="G10740" t="str">
            <v>-</v>
          </cell>
          <cell r="H10740" t="str">
            <v>Intangible assets</v>
          </cell>
        </row>
        <row r="10741">
          <cell r="F10741" t="str">
            <v>99997</v>
          </cell>
          <cell r="G10741" t="str">
            <v>-</v>
          </cell>
          <cell r="H10741" t="str">
            <v>Intangible assets</v>
          </cell>
        </row>
        <row r="10742">
          <cell r="F10742" t="str">
            <v>99997</v>
          </cell>
          <cell r="G10742" t="str">
            <v>-</v>
          </cell>
          <cell r="H10742" t="str">
            <v>Intangible assets</v>
          </cell>
        </row>
        <row r="10743">
          <cell r="F10743" t="str">
            <v>99997</v>
          </cell>
          <cell r="G10743" t="str">
            <v>-</v>
          </cell>
          <cell r="H10743" t="str">
            <v>Intangible assets</v>
          </cell>
        </row>
        <row r="10744">
          <cell r="F10744" t="str">
            <v>99997</v>
          </cell>
          <cell r="G10744" t="str">
            <v>-</v>
          </cell>
          <cell r="H10744" t="str">
            <v>Intangible assets</v>
          </cell>
        </row>
        <row r="10745">
          <cell r="F10745" t="str">
            <v>99997</v>
          </cell>
          <cell r="G10745" t="str">
            <v>-</v>
          </cell>
          <cell r="H10745" t="str">
            <v>Intangible assets</v>
          </cell>
        </row>
        <row r="10746">
          <cell r="F10746" t="str">
            <v>99998</v>
          </cell>
          <cell r="G10746" t="str">
            <v>-</v>
          </cell>
          <cell r="H10746" t="str">
            <v>Land</v>
          </cell>
        </row>
        <row r="10747">
          <cell r="F10747" t="str">
            <v>99998</v>
          </cell>
          <cell r="G10747" t="str">
            <v>-</v>
          </cell>
          <cell r="H10747" t="str">
            <v>Land</v>
          </cell>
        </row>
        <row r="10748">
          <cell r="F10748" t="str">
            <v>99998</v>
          </cell>
          <cell r="G10748" t="str">
            <v>-</v>
          </cell>
          <cell r="H10748" t="str">
            <v>Land</v>
          </cell>
        </row>
        <row r="10749">
          <cell r="F10749" t="str">
            <v>99998</v>
          </cell>
          <cell r="G10749" t="str">
            <v>-</v>
          </cell>
          <cell r="H10749" t="str">
            <v>Land</v>
          </cell>
        </row>
        <row r="10750">
          <cell r="F10750" t="str">
            <v>99998</v>
          </cell>
          <cell r="G10750" t="str">
            <v>-</v>
          </cell>
          <cell r="H10750" t="str">
            <v>Land</v>
          </cell>
        </row>
        <row r="10751">
          <cell r="F10751" t="str">
            <v>99998</v>
          </cell>
          <cell r="G10751" t="str">
            <v>-</v>
          </cell>
          <cell r="H10751" t="str">
            <v>Land</v>
          </cell>
        </row>
        <row r="10752">
          <cell r="F10752" t="str">
            <v>99998</v>
          </cell>
          <cell r="G10752" t="str">
            <v>-</v>
          </cell>
          <cell r="H10752" t="str">
            <v>Land</v>
          </cell>
        </row>
        <row r="10753">
          <cell r="F10753" t="str">
            <v>99998</v>
          </cell>
          <cell r="G10753" t="str">
            <v>-</v>
          </cell>
          <cell r="H10753" t="str">
            <v>Land</v>
          </cell>
        </row>
        <row r="10754">
          <cell r="F10754" t="str">
            <v>99998</v>
          </cell>
          <cell r="G10754" t="str">
            <v>-</v>
          </cell>
          <cell r="H10754" t="str">
            <v>Land</v>
          </cell>
        </row>
        <row r="10755">
          <cell r="F10755" t="str">
            <v>99998</v>
          </cell>
          <cell r="G10755" t="str">
            <v>-</v>
          </cell>
          <cell r="H10755" t="str">
            <v>Land</v>
          </cell>
        </row>
        <row r="10756">
          <cell r="F10756" t="str">
            <v>99998</v>
          </cell>
          <cell r="G10756" t="str">
            <v>-</v>
          </cell>
          <cell r="H10756" t="str">
            <v>Land</v>
          </cell>
        </row>
        <row r="10757">
          <cell r="F10757" t="str">
            <v>99999</v>
          </cell>
          <cell r="G10757" t="str">
            <v>-</v>
          </cell>
          <cell r="H10757" t="str">
            <v>Unspecified Industry</v>
          </cell>
        </row>
        <row r="10758">
          <cell r="F10758" t="str">
            <v>99999</v>
          </cell>
          <cell r="G10758" t="str">
            <v>-</v>
          </cell>
          <cell r="H10758" t="str">
            <v>Unspecified Industry</v>
          </cell>
        </row>
        <row r="10759">
          <cell r="F10759" t="str">
            <v>99999</v>
          </cell>
          <cell r="G10759" t="str">
            <v>-</v>
          </cell>
          <cell r="H10759" t="str">
            <v>Unspecified Industry</v>
          </cell>
        </row>
        <row r="10760">
          <cell r="F10760" t="str">
            <v>99999</v>
          </cell>
          <cell r="G10760" t="str">
            <v>-</v>
          </cell>
          <cell r="H10760" t="str">
            <v>Unspecified Industry</v>
          </cell>
        </row>
        <row r="10761">
          <cell r="F10761" t="str">
            <v>99999</v>
          </cell>
          <cell r="G10761" t="str">
            <v>-</v>
          </cell>
          <cell r="H10761" t="str">
            <v>Unspecified Industry</v>
          </cell>
        </row>
        <row r="10762">
          <cell r="F10762" t="str">
            <v>99999</v>
          </cell>
          <cell r="G10762" t="str">
            <v>-</v>
          </cell>
          <cell r="H10762" t="str">
            <v>Unspecified Industry</v>
          </cell>
        </row>
        <row r="10763">
          <cell r="F10763" t="str">
            <v>99999</v>
          </cell>
          <cell r="G10763" t="str">
            <v>-</v>
          </cell>
          <cell r="H10763" t="str">
            <v>Unspecified Industry</v>
          </cell>
        </row>
        <row r="10764">
          <cell r="F10764" t="str">
            <v>99999</v>
          </cell>
          <cell r="G10764" t="str">
            <v>-</v>
          </cell>
          <cell r="H10764" t="str">
            <v>Unspecified Industry</v>
          </cell>
        </row>
        <row r="10765">
          <cell r="F10765" t="str">
            <v>99999</v>
          </cell>
          <cell r="G10765" t="str">
            <v>-</v>
          </cell>
          <cell r="H10765" t="str">
            <v>Unspecified Industry</v>
          </cell>
        </row>
        <row r="10766">
          <cell r="F10766" t="str">
            <v>99999</v>
          </cell>
          <cell r="G10766" t="str">
            <v>-</v>
          </cell>
          <cell r="H10766" t="str">
            <v>Unspecified Industry</v>
          </cell>
        </row>
        <row r="10767">
          <cell r="F10767" t="str">
            <v>99999</v>
          </cell>
          <cell r="G10767" t="str">
            <v>-</v>
          </cell>
          <cell r="H10767" t="str">
            <v>Unspecified Industry</v>
          </cell>
        </row>
        <row r="10768">
          <cell r="F10768" t="str">
            <v>99999</v>
          </cell>
          <cell r="G10768" t="str">
            <v>-</v>
          </cell>
          <cell r="H10768" t="str">
            <v>Unspecified Industry</v>
          </cell>
        </row>
        <row r="10769">
          <cell r="F10769" t="str">
            <v>99999</v>
          </cell>
          <cell r="G10769" t="str">
            <v>-</v>
          </cell>
          <cell r="H10769" t="str">
            <v>Unspecified Industry</v>
          </cell>
        </row>
        <row r="10770">
          <cell r="F10770" t="str">
            <v>99999</v>
          </cell>
          <cell r="G10770" t="str">
            <v>-</v>
          </cell>
          <cell r="H10770" t="str">
            <v>Unspecified Industry</v>
          </cell>
        </row>
        <row r="10771">
          <cell r="F10771" t="str">
            <v>99999</v>
          </cell>
          <cell r="G10771" t="str">
            <v>-</v>
          </cell>
          <cell r="H10771" t="str">
            <v>Unspecified Industry</v>
          </cell>
        </row>
        <row r="10772">
          <cell r="F10772" t="str">
            <v>99999</v>
          </cell>
          <cell r="G10772" t="str">
            <v>-</v>
          </cell>
          <cell r="H10772" t="str">
            <v>Unspecified Industry</v>
          </cell>
        </row>
        <row r="10773">
          <cell r="F10773" t="str">
            <v>99999</v>
          </cell>
          <cell r="G10773" t="str">
            <v>-</v>
          </cell>
          <cell r="H10773" t="str">
            <v>Unspecified Industry</v>
          </cell>
        </row>
        <row r="10774">
          <cell r="F10774" t="str">
            <v>99999</v>
          </cell>
          <cell r="G10774" t="str">
            <v>-</v>
          </cell>
          <cell r="H10774" t="str">
            <v>Unspecified Industry</v>
          </cell>
        </row>
        <row r="10775">
          <cell r="F10775" t="str">
            <v>99999</v>
          </cell>
          <cell r="G10775" t="str">
            <v>-</v>
          </cell>
          <cell r="H10775" t="str">
            <v>Unspecified Industry</v>
          </cell>
        </row>
        <row r="10776">
          <cell r="F10776" t="str">
            <v>99999</v>
          </cell>
          <cell r="G10776" t="str">
            <v>-</v>
          </cell>
          <cell r="H10776" t="str">
            <v>Unspecified Industry</v>
          </cell>
        </row>
        <row r="10777">
          <cell r="F10777" t="str">
            <v>99999</v>
          </cell>
          <cell r="G10777" t="str">
            <v>-</v>
          </cell>
          <cell r="H10777" t="str">
            <v>Unspecified Industry</v>
          </cell>
        </row>
        <row r="10778">
          <cell r="F10778" t="str">
            <v>99999</v>
          </cell>
          <cell r="G10778" t="str">
            <v>-</v>
          </cell>
          <cell r="H10778" t="str">
            <v>Unspecified Industry</v>
          </cell>
        </row>
      </sheetData>
      <sheetData sheetId="6" refreshError="1"/>
      <sheetData sheetId="7" refreshError="1"/>
      <sheetData sheetId="8">
        <row r="6">
          <cell r="G6">
            <v>1383283624</v>
          </cell>
        </row>
      </sheetData>
      <sheetData sheetId="9">
        <row r="20">
          <cell r="I20">
            <v>3905648631.6219678</v>
          </cell>
        </row>
      </sheetData>
      <sheetData sheetId="10">
        <row r="153">
          <cell r="G153">
            <v>1266289142.70822</v>
          </cell>
        </row>
      </sheetData>
      <sheetData sheetId="11" refreshError="1"/>
      <sheetData sheetId="12">
        <row r="154">
          <cell r="G154">
            <v>785535735.01674497</v>
          </cell>
        </row>
      </sheetData>
      <sheetData sheetId="13">
        <row r="42">
          <cell r="I42">
            <v>394560167.96293145</v>
          </cell>
        </row>
      </sheetData>
      <sheetData sheetId="14">
        <row r="282">
          <cell r="G282">
            <v>100667771.91138296</v>
          </cell>
        </row>
      </sheetData>
      <sheetData sheetId="15">
        <row r="22">
          <cell r="I22">
            <v>132575376.1123004</v>
          </cell>
        </row>
      </sheetData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87=100"/>
      <sheetName val="FNA2000 NATT"/>
      <sheetName val="NATT Rbs"/>
      <sheetName val="annual"/>
      <sheetName val="annual Rbs"/>
      <sheetName val="bysector"/>
      <sheetName val="align-transmachine"/>
      <sheetName val="summary-2003"/>
      <sheetName val="summary-2003-FINAL"/>
      <sheetName val="summary-2004"/>
      <sheetName val="time-series"/>
      <sheetName val="summary CapAnn"/>
      <sheetName val="deflator87-02"/>
      <sheetName val="def_machinery"/>
      <sheetName val="def_transport"/>
      <sheetName val="def_breeding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A288-CFA4-4DD8-9804-CE3830F73FB0}">
  <dimension ref="A1:E106"/>
  <sheetViews>
    <sheetView zoomScale="69" zoomScaleNormal="69" workbookViewId="0">
      <selection activeCell="D7" sqref="B7:D8"/>
    </sheetView>
  </sheetViews>
  <sheetFormatPr defaultColWidth="8.81640625" defaultRowHeight="12.5" x14ac:dyDescent="0.25"/>
  <cols>
    <col min="1" max="1" width="28.54296875" style="2" customWidth="1"/>
    <col min="2" max="2" width="78.81640625" style="2" customWidth="1"/>
    <col min="3" max="3" width="93.1796875" style="2" customWidth="1"/>
    <col min="4" max="4" width="67.90625" style="59" bestFit="1" customWidth="1"/>
    <col min="5" max="16384" width="8.81640625" style="2"/>
  </cols>
  <sheetData>
    <row r="1" spans="1:5" ht="13" x14ac:dyDescent="0.25">
      <c r="A1" s="1" t="s">
        <v>966</v>
      </c>
      <c r="D1" s="27"/>
    </row>
    <row r="2" spans="1:5" ht="13" x14ac:dyDescent="0.25">
      <c r="A2" s="1" t="s">
        <v>967</v>
      </c>
    </row>
    <row r="3" spans="1:5" ht="13" x14ac:dyDescent="0.3">
      <c r="A3" s="3" t="s">
        <v>0</v>
      </c>
      <c r="B3" s="3" t="s">
        <v>1</v>
      </c>
      <c r="C3" s="3" t="s">
        <v>2</v>
      </c>
      <c r="D3" s="60" t="s">
        <v>3</v>
      </c>
    </row>
    <row r="4" spans="1:5" x14ac:dyDescent="0.25">
      <c r="A4" s="5" t="s">
        <v>4</v>
      </c>
      <c r="B4" s="6" t="s">
        <v>24</v>
      </c>
      <c r="C4" s="7" t="s">
        <v>5</v>
      </c>
      <c r="D4" s="61"/>
    </row>
    <row r="5" spans="1:5" x14ac:dyDescent="0.25">
      <c r="A5" s="5" t="s">
        <v>6</v>
      </c>
      <c r="B5" s="6" t="s">
        <v>1855</v>
      </c>
      <c r="C5" s="6" t="s">
        <v>7</v>
      </c>
      <c r="D5" s="61"/>
    </row>
    <row r="6" spans="1:5" x14ac:dyDescent="0.25">
      <c r="A6" s="8" t="s">
        <v>8</v>
      </c>
      <c r="B6" s="6" t="s">
        <v>9</v>
      </c>
      <c r="C6" s="6" t="s">
        <v>10</v>
      </c>
      <c r="D6" s="61"/>
    </row>
    <row r="7" spans="1:5" x14ac:dyDescent="0.25">
      <c r="A7" s="8" t="s">
        <v>956</v>
      </c>
      <c r="B7" s="6" t="s">
        <v>968</v>
      </c>
      <c r="C7" s="6" t="s">
        <v>957</v>
      </c>
      <c r="D7" s="61" t="s">
        <v>969</v>
      </c>
    </row>
    <row r="8" spans="1:5" x14ac:dyDescent="0.25">
      <c r="A8" s="8" t="s">
        <v>959</v>
      </c>
      <c r="B8" s="6" t="s">
        <v>970</v>
      </c>
      <c r="C8" s="6" t="s">
        <v>958</v>
      </c>
      <c r="D8" s="61" t="s">
        <v>969</v>
      </c>
    </row>
    <row r="9" spans="1:5" x14ac:dyDescent="0.25">
      <c r="A9" s="8" t="s">
        <v>960</v>
      </c>
      <c r="B9" s="6" t="s">
        <v>971</v>
      </c>
      <c r="C9" s="58" t="s">
        <v>963</v>
      </c>
      <c r="D9" s="61"/>
    </row>
    <row r="10" spans="1:5" x14ac:dyDescent="0.25">
      <c r="A10" s="8" t="s">
        <v>961</v>
      </c>
      <c r="B10" s="6" t="s">
        <v>972</v>
      </c>
      <c r="C10" s="6" t="s">
        <v>964</v>
      </c>
      <c r="D10" s="61"/>
    </row>
    <row r="11" spans="1:5" ht="25" x14ac:dyDescent="0.25">
      <c r="A11" s="8" t="s">
        <v>962</v>
      </c>
      <c r="B11" s="6" t="s">
        <v>973</v>
      </c>
      <c r="C11" s="6" t="s">
        <v>965</v>
      </c>
      <c r="D11" s="61"/>
    </row>
    <row r="12" spans="1:5" x14ac:dyDescent="0.25">
      <c r="A12" s="9" t="s">
        <v>11</v>
      </c>
      <c r="B12" s="6" t="s">
        <v>12</v>
      </c>
      <c r="C12" s="6" t="s">
        <v>13</v>
      </c>
      <c r="D12" s="6"/>
      <c r="E12" s="10"/>
    </row>
    <row r="13" spans="1:5" x14ac:dyDescent="0.25">
      <c r="A13" s="9" t="s">
        <v>14</v>
      </c>
      <c r="B13" s="6" t="s">
        <v>15</v>
      </c>
      <c r="C13" s="6" t="s">
        <v>16</v>
      </c>
      <c r="D13" s="6"/>
      <c r="E13" s="10"/>
    </row>
    <row r="14" spans="1:5" x14ac:dyDescent="0.25">
      <c r="A14" s="9" t="s">
        <v>17</v>
      </c>
      <c r="B14" s="6" t="s">
        <v>18</v>
      </c>
      <c r="C14" s="6" t="s">
        <v>19</v>
      </c>
      <c r="D14" s="6"/>
      <c r="E14" s="10"/>
    </row>
    <row r="15" spans="1:5" x14ac:dyDescent="0.25">
      <c r="A15" s="9" t="s">
        <v>20</v>
      </c>
      <c r="B15" s="6" t="s">
        <v>21</v>
      </c>
      <c r="C15" s="6" t="s">
        <v>22</v>
      </c>
      <c r="D15" s="6"/>
      <c r="E15" s="10"/>
    </row>
    <row r="16" spans="1:5" x14ac:dyDescent="0.25">
      <c r="A16" s="9" t="s">
        <v>974</v>
      </c>
      <c r="B16" s="6" t="s">
        <v>975</v>
      </c>
      <c r="C16" s="6" t="s">
        <v>976</v>
      </c>
      <c r="D16" s="6"/>
      <c r="E16" s="10"/>
    </row>
    <row r="17" spans="1:5" x14ac:dyDescent="0.25">
      <c r="A17" s="9" t="s">
        <v>977</v>
      </c>
      <c r="B17" s="6" t="s">
        <v>978</v>
      </c>
      <c r="C17" s="6" t="s">
        <v>979</v>
      </c>
      <c r="D17" s="6"/>
      <c r="E17" s="10"/>
    </row>
    <row r="18" spans="1:5" x14ac:dyDescent="0.25">
      <c r="A18" s="9" t="s">
        <v>980</v>
      </c>
      <c r="B18" s="6" t="s">
        <v>981</v>
      </c>
      <c r="C18" s="6" t="s">
        <v>982</v>
      </c>
      <c r="D18" s="6"/>
      <c r="E18" s="10"/>
    </row>
    <row r="19" spans="1:5" x14ac:dyDescent="0.25">
      <c r="A19" s="9" t="s">
        <v>983</v>
      </c>
      <c r="B19" s="6" t="s">
        <v>984</v>
      </c>
      <c r="C19" s="6" t="s">
        <v>985</v>
      </c>
      <c r="D19" s="6"/>
      <c r="E19" s="10"/>
    </row>
    <row r="20" spans="1:5" x14ac:dyDescent="0.25">
      <c r="A20" s="9" t="s">
        <v>986</v>
      </c>
      <c r="B20" s="6" t="s">
        <v>987</v>
      </c>
      <c r="C20" s="6" t="s">
        <v>988</v>
      </c>
      <c r="D20" s="6"/>
      <c r="E20" s="10"/>
    </row>
    <row r="21" spans="1:5" x14ac:dyDescent="0.25">
      <c r="A21" s="9" t="s">
        <v>989</v>
      </c>
      <c r="B21" s="6" t="s">
        <v>990</v>
      </c>
      <c r="C21" s="6" t="s">
        <v>991</v>
      </c>
      <c r="D21" s="6"/>
      <c r="E21" s="10"/>
    </row>
    <row r="22" spans="1:5" x14ac:dyDescent="0.25">
      <c r="A22" s="9" t="s">
        <v>992</v>
      </c>
      <c r="B22" s="6" t="s">
        <v>993</v>
      </c>
      <c r="C22" s="6" t="s">
        <v>994</v>
      </c>
      <c r="D22" s="6"/>
      <c r="E22" s="10"/>
    </row>
    <row r="23" spans="1:5" x14ac:dyDescent="0.25">
      <c r="A23" s="9" t="s">
        <v>995</v>
      </c>
      <c r="B23" s="6" t="s">
        <v>996</v>
      </c>
      <c r="C23" s="6" t="s">
        <v>997</v>
      </c>
      <c r="D23" s="6"/>
      <c r="E23" s="10"/>
    </row>
    <row r="24" spans="1:5" x14ac:dyDescent="0.25">
      <c r="A24" s="9" t="s">
        <v>998</v>
      </c>
      <c r="B24" s="6" t="s">
        <v>999</v>
      </c>
      <c r="C24" s="6" t="s">
        <v>1000</v>
      </c>
      <c r="D24" s="6"/>
      <c r="E24" s="10"/>
    </row>
    <row r="25" spans="1:5" ht="25" x14ac:dyDescent="0.25">
      <c r="A25" s="9" t="s">
        <v>1001</v>
      </c>
      <c r="B25" s="6" t="s">
        <v>1002</v>
      </c>
      <c r="C25" s="6" t="s">
        <v>1003</v>
      </c>
      <c r="D25" s="6"/>
      <c r="E25" s="10"/>
    </row>
    <row r="26" spans="1:5" ht="25" x14ac:dyDescent="0.25">
      <c r="A26" s="9" t="s">
        <v>1004</v>
      </c>
      <c r="B26" s="6" t="s">
        <v>1005</v>
      </c>
      <c r="C26" s="6" t="s">
        <v>1006</v>
      </c>
      <c r="D26" s="6"/>
      <c r="E26" s="10"/>
    </row>
    <row r="27" spans="1:5" x14ac:dyDescent="0.25">
      <c r="A27" s="9" t="s">
        <v>1007</v>
      </c>
      <c r="B27" s="6" t="s">
        <v>1008</v>
      </c>
      <c r="C27" s="6" t="s">
        <v>1009</v>
      </c>
      <c r="D27" s="6"/>
      <c r="E27" s="10"/>
    </row>
    <row r="28" spans="1:5" x14ac:dyDescent="0.25">
      <c r="A28" s="9" t="s">
        <v>1010</v>
      </c>
      <c r="B28" s="6" t="s">
        <v>1011</v>
      </c>
      <c r="C28" s="6" t="s">
        <v>1012</v>
      </c>
      <c r="D28" s="6"/>
      <c r="E28" s="10"/>
    </row>
    <row r="29" spans="1:5" x14ac:dyDescent="0.25">
      <c r="A29" s="9" t="s">
        <v>1013</v>
      </c>
      <c r="B29" s="6" t="s">
        <v>1014</v>
      </c>
      <c r="C29" s="6" t="s">
        <v>1015</v>
      </c>
      <c r="D29" s="6"/>
      <c r="E29" s="10"/>
    </row>
    <row r="30" spans="1:5" x14ac:dyDescent="0.25">
      <c r="E30" s="10"/>
    </row>
    <row r="31" spans="1:5" ht="13" x14ac:dyDescent="0.25">
      <c r="A31" s="1" t="s">
        <v>1316</v>
      </c>
      <c r="D31" s="27"/>
      <c r="E31" s="10"/>
    </row>
    <row r="32" spans="1:5" ht="13" x14ac:dyDescent="0.3">
      <c r="A32" s="17" t="s">
        <v>1317</v>
      </c>
      <c r="E32" s="10"/>
    </row>
    <row r="33" spans="1:5" ht="13" x14ac:dyDescent="0.3">
      <c r="A33" s="3" t="s">
        <v>0</v>
      </c>
      <c r="B33" s="4" t="s">
        <v>1</v>
      </c>
      <c r="C33" s="4" t="s">
        <v>2</v>
      </c>
      <c r="D33" s="60" t="s">
        <v>3</v>
      </c>
      <c r="E33" s="10"/>
    </row>
    <row r="34" spans="1:5" x14ac:dyDescent="0.25">
      <c r="A34" s="5" t="s">
        <v>23</v>
      </c>
      <c r="B34" s="6" t="s">
        <v>24</v>
      </c>
      <c r="C34" s="7" t="s">
        <v>25</v>
      </c>
      <c r="D34" s="6"/>
      <c r="E34" s="10"/>
    </row>
    <row r="35" spans="1:5" x14ac:dyDescent="0.25">
      <c r="A35" s="8" t="s">
        <v>26</v>
      </c>
      <c r="B35" s="6" t="s">
        <v>12</v>
      </c>
      <c r="C35" s="7" t="s">
        <v>27</v>
      </c>
      <c r="D35" s="6"/>
      <c r="E35" s="10"/>
    </row>
    <row r="36" spans="1:5" x14ac:dyDescent="0.25">
      <c r="A36" s="9" t="s">
        <v>1331</v>
      </c>
      <c r="B36" s="6" t="s">
        <v>1320</v>
      </c>
      <c r="C36" s="6" t="s">
        <v>1332</v>
      </c>
      <c r="D36" s="6"/>
      <c r="E36" s="10"/>
    </row>
    <row r="37" spans="1:5" x14ac:dyDescent="0.25">
      <c r="A37" s="150" t="s">
        <v>1333</v>
      </c>
      <c r="B37" s="6" t="s">
        <v>1325</v>
      </c>
      <c r="C37" s="6" t="s">
        <v>1334</v>
      </c>
      <c r="D37" s="63"/>
      <c r="E37" s="10"/>
    </row>
    <row r="38" spans="1:5" x14ac:dyDescent="0.25">
      <c r="A38" s="9" t="s">
        <v>28</v>
      </c>
      <c r="B38" s="6" t="s">
        <v>29</v>
      </c>
      <c r="C38" s="6" t="s">
        <v>30</v>
      </c>
      <c r="D38" s="6"/>
      <c r="E38" s="10"/>
    </row>
    <row r="39" spans="1:5" x14ac:dyDescent="0.25">
      <c r="A39" s="9" t="s">
        <v>31</v>
      </c>
      <c r="B39" s="6" t="s">
        <v>32</v>
      </c>
      <c r="C39" s="6" t="s">
        <v>33</v>
      </c>
      <c r="D39" s="6"/>
      <c r="E39" s="10"/>
    </row>
    <row r="40" spans="1:5" x14ac:dyDescent="0.25">
      <c r="A40" s="9" t="s">
        <v>34</v>
      </c>
      <c r="B40" s="6" t="s">
        <v>35</v>
      </c>
      <c r="C40" s="6" t="s">
        <v>1329</v>
      </c>
      <c r="D40" s="6"/>
      <c r="E40" s="10"/>
    </row>
    <row r="41" spans="1:5" x14ac:dyDescent="0.25">
      <c r="A41" s="9" t="s">
        <v>36</v>
      </c>
      <c r="B41" s="6" t="s">
        <v>37</v>
      </c>
      <c r="C41" s="6" t="s">
        <v>1330</v>
      </c>
      <c r="D41" s="6"/>
      <c r="E41" s="10"/>
    </row>
    <row r="42" spans="1:5" x14ac:dyDescent="0.25">
      <c r="A42" s="150" t="s">
        <v>1337</v>
      </c>
      <c r="B42" s="6" t="s">
        <v>1335</v>
      </c>
      <c r="C42" s="6" t="s">
        <v>1336</v>
      </c>
      <c r="D42" s="63"/>
    </row>
    <row r="43" spans="1:5" x14ac:dyDescent="0.25">
      <c r="E43" s="10"/>
    </row>
    <row r="44" spans="1:5" ht="13" x14ac:dyDescent="0.3">
      <c r="A44" s="18" t="s">
        <v>38</v>
      </c>
    </row>
    <row r="45" spans="1:5" ht="13" x14ac:dyDescent="0.3">
      <c r="A45" s="18" t="s">
        <v>39</v>
      </c>
    </row>
    <row r="46" spans="1:5" ht="13" x14ac:dyDescent="0.3">
      <c r="A46" s="12" t="s">
        <v>0</v>
      </c>
      <c r="B46" s="13" t="s">
        <v>1</v>
      </c>
      <c r="C46" s="14" t="s">
        <v>2</v>
      </c>
      <c r="D46" s="62" t="s">
        <v>3</v>
      </c>
    </row>
    <row r="47" spans="1:5" x14ac:dyDescent="0.25">
      <c r="A47" s="8" t="s">
        <v>40</v>
      </c>
      <c r="B47" s="6" t="s">
        <v>41</v>
      </c>
      <c r="C47" s="16" t="s">
        <v>42</v>
      </c>
      <c r="D47" s="11"/>
    </row>
    <row r="48" spans="1:5" x14ac:dyDescent="0.25">
      <c r="A48" s="8" t="s">
        <v>43</v>
      </c>
      <c r="B48" s="6" t="s">
        <v>44</v>
      </c>
      <c r="C48" s="7" t="s">
        <v>45</v>
      </c>
      <c r="D48" s="11" t="s">
        <v>263</v>
      </c>
    </row>
    <row r="49" spans="1:4" x14ac:dyDescent="0.25">
      <c r="A49" s="8" t="s">
        <v>46</v>
      </c>
      <c r="B49" s="6" t="s">
        <v>47</v>
      </c>
      <c r="C49" s="7" t="s">
        <v>48</v>
      </c>
      <c r="D49" s="11"/>
    </row>
    <row r="50" spans="1:4" x14ac:dyDescent="0.25">
      <c r="A50" s="8" t="s">
        <v>49</v>
      </c>
      <c r="B50" s="6" t="s">
        <v>50</v>
      </c>
      <c r="C50" s="7" t="s">
        <v>51</v>
      </c>
      <c r="D50" s="11"/>
    </row>
    <row r="51" spans="1:4" x14ac:dyDescent="0.25">
      <c r="A51" s="8" t="s">
        <v>52</v>
      </c>
      <c r="B51" s="6" t="s">
        <v>53</v>
      </c>
      <c r="C51" s="7" t="s">
        <v>54</v>
      </c>
      <c r="D51" s="11"/>
    </row>
    <row r="52" spans="1:4" x14ac:dyDescent="0.25">
      <c r="A52" s="8" t="s">
        <v>55</v>
      </c>
      <c r="B52" s="6" t="s">
        <v>56</v>
      </c>
      <c r="C52" s="7" t="s">
        <v>57</v>
      </c>
      <c r="D52" s="11"/>
    </row>
    <row r="53" spans="1:4" x14ac:dyDescent="0.25">
      <c r="A53" s="8" t="s">
        <v>58</v>
      </c>
      <c r="B53" s="6" t="s">
        <v>59</v>
      </c>
      <c r="C53" s="7" t="s">
        <v>60</v>
      </c>
      <c r="D53" s="11"/>
    </row>
    <row r="54" spans="1:4" x14ac:dyDescent="0.25">
      <c r="A54" s="8" t="s">
        <v>61</v>
      </c>
      <c r="B54" s="6" t="s">
        <v>62</v>
      </c>
      <c r="C54" s="7" t="s">
        <v>63</v>
      </c>
      <c r="D54" s="11"/>
    </row>
    <row r="55" spans="1:4" x14ac:dyDescent="0.25">
      <c r="A55" s="8" t="s">
        <v>64</v>
      </c>
      <c r="B55" s="6" t="s">
        <v>353</v>
      </c>
      <c r="C55" s="7" t="s">
        <v>354</v>
      </c>
      <c r="D55" s="11"/>
    </row>
    <row r="56" spans="1:4" x14ac:dyDescent="0.25">
      <c r="A56" s="8" t="s">
        <v>65</v>
      </c>
      <c r="B56" s="6" t="s">
        <v>66</v>
      </c>
      <c r="C56" s="7" t="s">
        <v>67</v>
      </c>
      <c r="D56" s="11"/>
    </row>
    <row r="57" spans="1:4" x14ac:dyDescent="0.25">
      <c r="A57" s="8" t="s">
        <v>68</v>
      </c>
      <c r="B57" s="6" t="s">
        <v>69</v>
      </c>
      <c r="C57" s="7" t="s">
        <v>1525</v>
      </c>
      <c r="D57" s="11"/>
    </row>
    <row r="59" spans="1:4" ht="13" x14ac:dyDescent="0.3">
      <c r="A59" s="18" t="s">
        <v>1876</v>
      </c>
    </row>
    <row r="60" spans="1:4" ht="13" x14ac:dyDescent="0.3">
      <c r="A60" s="18" t="s">
        <v>70</v>
      </c>
    </row>
    <row r="61" spans="1:4" ht="13" x14ac:dyDescent="0.3">
      <c r="A61" s="12" t="s">
        <v>0</v>
      </c>
      <c r="B61" s="13" t="s">
        <v>1</v>
      </c>
      <c r="C61" s="14" t="s">
        <v>2</v>
      </c>
      <c r="D61" s="62" t="s">
        <v>3</v>
      </c>
    </row>
    <row r="62" spans="1:4" x14ac:dyDescent="0.25">
      <c r="A62" s="8" t="s">
        <v>71</v>
      </c>
      <c r="B62" s="6" t="s">
        <v>72</v>
      </c>
      <c r="C62" s="16" t="s">
        <v>73</v>
      </c>
      <c r="D62" s="11"/>
    </row>
    <row r="63" spans="1:4" x14ac:dyDescent="0.25">
      <c r="A63" s="8" t="s">
        <v>74</v>
      </c>
      <c r="B63" s="6" t="s">
        <v>1877</v>
      </c>
      <c r="C63" s="7" t="s">
        <v>75</v>
      </c>
      <c r="D63" s="11"/>
    </row>
    <row r="64" spans="1:4" x14ac:dyDescent="0.25">
      <c r="A64" s="8" t="s">
        <v>76</v>
      </c>
      <c r="B64" s="6" t="s">
        <v>77</v>
      </c>
      <c r="C64" s="7" t="s">
        <v>78</v>
      </c>
      <c r="D64" s="11"/>
    </row>
    <row r="65" spans="1:5" x14ac:dyDescent="0.25">
      <c r="A65" s="8" t="s">
        <v>79</v>
      </c>
      <c r="B65" s="6" t="s">
        <v>80</v>
      </c>
      <c r="C65" s="7" t="s">
        <v>81</v>
      </c>
      <c r="D65" s="11"/>
    </row>
    <row r="66" spans="1:5" x14ac:dyDescent="0.25">
      <c r="A66" s="8" t="s">
        <v>82</v>
      </c>
      <c r="B66" s="6" t="s">
        <v>83</v>
      </c>
      <c r="C66" s="7" t="s">
        <v>84</v>
      </c>
      <c r="D66" s="11"/>
    </row>
    <row r="67" spans="1:5" x14ac:dyDescent="0.25">
      <c r="A67" s="8" t="s">
        <v>85</v>
      </c>
      <c r="B67" s="6" t="s">
        <v>86</v>
      </c>
      <c r="C67" s="7" t="s">
        <v>87</v>
      </c>
      <c r="D67" s="11"/>
    </row>
    <row r="68" spans="1:5" x14ac:dyDescent="0.25">
      <c r="A68" s="8" t="s">
        <v>88</v>
      </c>
      <c r="B68" s="6" t="s">
        <v>89</v>
      </c>
      <c r="C68" s="7" t="s">
        <v>90</v>
      </c>
      <c r="D68" s="11"/>
    </row>
    <row r="69" spans="1:5" x14ac:dyDescent="0.25">
      <c r="A69" s="8" t="s">
        <v>91</v>
      </c>
      <c r="B69" s="6" t="s">
        <v>933</v>
      </c>
      <c r="C69" s="7" t="s">
        <v>92</v>
      </c>
      <c r="D69" s="11"/>
    </row>
    <row r="70" spans="1:5" x14ac:dyDescent="0.25">
      <c r="A70" s="8" t="s">
        <v>93</v>
      </c>
      <c r="B70" s="6" t="s">
        <v>94</v>
      </c>
      <c r="C70" s="7" t="s">
        <v>95</v>
      </c>
      <c r="D70" s="11"/>
    </row>
    <row r="71" spans="1:5" x14ac:dyDescent="0.25">
      <c r="A71" s="8" t="s">
        <v>96</v>
      </c>
      <c r="B71" s="6" t="s">
        <v>97</v>
      </c>
      <c r="C71" s="7" t="s">
        <v>98</v>
      </c>
      <c r="D71" s="11"/>
    </row>
    <row r="72" spans="1:5" x14ac:dyDescent="0.25">
      <c r="A72" s="8" t="s">
        <v>99</v>
      </c>
      <c r="B72" s="6" t="s">
        <v>100</v>
      </c>
      <c r="C72" s="7" t="s">
        <v>101</v>
      </c>
      <c r="D72" s="11"/>
    </row>
    <row r="73" spans="1:5" x14ac:dyDescent="0.25">
      <c r="A73" s="8" t="s">
        <v>102</v>
      </c>
      <c r="B73" s="6" t="s">
        <v>952</v>
      </c>
      <c r="C73" s="7" t="s">
        <v>103</v>
      </c>
      <c r="D73" s="11"/>
    </row>
    <row r="75" spans="1:5" ht="13" x14ac:dyDescent="0.25">
      <c r="A75" s="1" t="s">
        <v>1563</v>
      </c>
      <c r="D75" s="2"/>
      <c r="E75" s="10"/>
    </row>
    <row r="76" spans="1:5" ht="13" x14ac:dyDescent="0.25">
      <c r="A76" s="1" t="s">
        <v>1564</v>
      </c>
      <c r="D76" s="2"/>
      <c r="E76" s="10"/>
    </row>
    <row r="77" spans="1:5" ht="13" x14ac:dyDescent="0.3">
      <c r="A77" s="12" t="s">
        <v>0</v>
      </c>
      <c r="B77" s="13" t="s">
        <v>1</v>
      </c>
      <c r="C77" s="14" t="s">
        <v>2</v>
      </c>
      <c r="D77" s="15" t="s">
        <v>3</v>
      </c>
    </row>
    <row r="78" spans="1:5" x14ac:dyDescent="0.25">
      <c r="A78" s="5" t="s">
        <v>1565</v>
      </c>
      <c r="B78" s="57" t="s">
        <v>1566</v>
      </c>
      <c r="C78" s="6" t="s">
        <v>1567</v>
      </c>
      <c r="D78" s="11"/>
    </row>
    <row r="79" spans="1:5" x14ac:dyDescent="0.25">
      <c r="A79" s="5" t="s">
        <v>1568</v>
      </c>
      <c r="B79" s="57" t="s">
        <v>1569</v>
      </c>
      <c r="C79" s="6" t="s">
        <v>1570</v>
      </c>
      <c r="D79" s="11"/>
    </row>
    <row r="80" spans="1:5" x14ac:dyDescent="0.25">
      <c r="A80" s="5" t="s">
        <v>1571</v>
      </c>
      <c r="B80" s="57" t="s">
        <v>1572</v>
      </c>
      <c r="C80" s="6" t="s">
        <v>1573</v>
      </c>
      <c r="D80" s="11"/>
    </row>
    <row r="81" spans="1:5" x14ac:dyDescent="0.25">
      <c r="A81" s="5" t="s">
        <v>1574</v>
      </c>
      <c r="B81" s="57" t="s">
        <v>1575</v>
      </c>
      <c r="C81" s="6" t="s">
        <v>1576</v>
      </c>
      <c r="D81" s="11"/>
      <c r="E81" s="10"/>
    </row>
    <row r="82" spans="1:5" x14ac:dyDescent="0.25">
      <c r="A82" s="5" t="s">
        <v>1577</v>
      </c>
      <c r="B82" s="57" t="s">
        <v>1578</v>
      </c>
      <c r="C82" s="6" t="s">
        <v>1579</v>
      </c>
      <c r="D82" s="11"/>
      <c r="E82" s="10"/>
    </row>
    <row r="83" spans="1:5" x14ac:dyDescent="0.25">
      <c r="A83" s="5" t="s">
        <v>1580</v>
      </c>
      <c r="B83" s="57" t="s">
        <v>1581</v>
      </c>
      <c r="C83" s="6" t="s">
        <v>1582</v>
      </c>
      <c r="D83" s="11"/>
      <c r="E83" s="10"/>
    </row>
    <row r="85" spans="1:5" ht="13" x14ac:dyDescent="0.3">
      <c r="A85" s="18" t="s">
        <v>1856</v>
      </c>
    </row>
    <row r="86" spans="1:5" ht="13" x14ac:dyDescent="0.3">
      <c r="A86" s="18" t="s">
        <v>104</v>
      </c>
    </row>
    <row r="87" spans="1:5" ht="13" x14ac:dyDescent="0.3">
      <c r="A87" s="12" t="s">
        <v>0</v>
      </c>
      <c r="B87" s="13" t="s">
        <v>1</v>
      </c>
      <c r="C87" s="14" t="s">
        <v>2</v>
      </c>
      <c r="D87" s="62" t="s">
        <v>3</v>
      </c>
    </row>
    <row r="88" spans="1:5" x14ac:dyDescent="0.25">
      <c r="A88" s="8" t="s">
        <v>105</v>
      </c>
      <c r="B88" s="6" t="s">
        <v>394</v>
      </c>
      <c r="C88" s="16" t="s">
        <v>106</v>
      </c>
      <c r="D88" s="11"/>
    </row>
    <row r="89" spans="1:5" x14ac:dyDescent="0.25">
      <c r="A89" s="8" t="s">
        <v>107</v>
      </c>
      <c r="B89" s="6" t="s">
        <v>108</v>
      </c>
      <c r="C89" s="7" t="s">
        <v>109</v>
      </c>
      <c r="D89" s="11"/>
    </row>
    <row r="90" spans="1:5" x14ac:dyDescent="0.25">
      <c r="A90" s="8" t="s">
        <v>110</v>
      </c>
      <c r="B90" s="6" t="s">
        <v>111</v>
      </c>
      <c r="C90" s="7" t="s">
        <v>112</v>
      </c>
      <c r="D90" s="11"/>
    </row>
    <row r="91" spans="1:5" x14ac:dyDescent="0.25">
      <c r="A91" s="8" t="s">
        <v>113</v>
      </c>
      <c r="B91" s="6" t="s">
        <v>114</v>
      </c>
      <c r="C91" s="7" t="s">
        <v>115</v>
      </c>
      <c r="D91" s="11"/>
    </row>
    <row r="92" spans="1:5" x14ac:dyDescent="0.25">
      <c r="A92" s="8" t="s">
        <v>116</v>
      </c>
      <c r="B92" s="6" t="s">
        <v>117</v>
      </c>
      <c r="C92" s="7" t="s">
        <v>118</v>
      </c>
      <c r="D92" s="11"/>
    </row>
    <row r="93" spans="1:5" x14ac:dyDescent="0.25">
      <c r="A93" s="8" t="s">
        <v>119</v>
      </c>
      <c r="B93" s="6" t="s">
        <v>120</v>
      </c>
      <c r="C93" s="7" t="s">
        <v>121</v>
      </c>
      <c r="D93" s="11"/>
    </row>
    <row r="94" spans="1:5" x14ac:dyDescent="0.25">
      <c r="A94" s="8" t="s">
        <v>122</v>
      </c>
      <c r="B94" s="6" t="s">
        <v>123</v>
      </c>
      <c r="C94" s="7" t="s">
        <v>124</v>
      </c>
      <c r="D94" s="11"/>
    </row>
    <row r="95" spans="1:5" x14ac:dyDescent="0.25">
      <c r="A95" s="8" t="s">
        <v>125</v>
      </c>
      <c r="B95" s="6" t="s">
        <v>126</v>
      </c>
      <c r="C95" s="7" t="s">
        <v>127</v>
      </c>
      <c r="D95" s="11"/>
    </row>
    <row r="96" spans="1:5" x14ac:dyDescent="0.25">
      <c r="A96" s="8" t="s">
        <v>128</v>
      </c>
      <c r="B96" s="6" t="s">
        <v>721</v>
      </c>
      <c r="C96" s="7" t="s">
        <v>129</v>
      </c>
      <c r="D96" s="11"/>
    </row>
    <row r="97" spans="1:4" x14ac:dyDescent="0.25">
      <c r="A97" s="8" t="s">
        <v>130</v>
      </c>
      <c r="B97" s="6" t="s">
        <v>131</v>
      </c>
      <c r="C97" s="7" t="s">
        <v>132</v>
      </c>
      <c r="D97" s="11"/>
    </row>
    <row r="98" spans="1:4" x14ac:dyDescent="0.25">
      <c r="A98" s="8" t="s">
        <v>133</v>
      </c>
      <c r="B98" s="6" t="s">
        <v>134</v>
      </c>
      <c r="C98" s="7" t="s">
        <v>135</v>
      </c>
      <c r="D98" s="11"/>
    </row>
    <row r="99" spans="1:4" x14ac:dyDescent="0.25">
      <c r="A99" s="8" t="s">
        <v>136</v>
      </c>
      <c r="B99" s="6" t="s">
        <v>137</v>
      </c>
      <c r="C99" s="7" t="s">
        <v>138</v>
      </c>
      <c r="D99" s="11"/>
    </row>
    <row r="100" spans="1:4" x14ac:dyDescent="0.25">
      <c r="A100" s="8" t="s">
        <v>139</v>
      </c>
      <c r="B100" s="6" t="s">
        <v>117</v>
      </c>
      <c r="C100" s="7" t="s">
        <v>140</v>
      </c>
      <c r="D100" s="11"/>
    </row>
    <row r="101" spans="1:4" x14ac:dyDescent="0.25">
      <c r="A101" s="8" t="s">
        <v>141</v>
      </c>
      <c r="B101" s="6" t="s">
        <v>142</v>
      </c>
      <c r="C101" s="7" t="s">
        <v>143</v>
      </c>
      <c r="D101" s="11"/>
    </row>
    <row r="102" spans="1:4" x14ac:dyDescent="0.25">
      <c r="A102" s="8" t="s">
        <v>144</v>
      </c>
      <c r="B102" s="6" t="s">
        <v>145</v>
      </c>
      <c r="C102" s="7" t="s">
        <v>146</v>
      </c>
      <c r="D102" s="11"/>
    </row>
    <row r="103" spans="1:4" x14ac:dyDescent="0.25">
      <c r="A103" s="8" t="s">
        <v>147</v>
      </c>
      <c r="B103" s="6" t="s">
        <v>148</v>
      </c>
      <c r="C103" s="7" t="s">
        <v>149</v>
      </c>
      <c r="D103" s="11"/>
    </row>
    <row r="104" spans="1:4" x14ac:dyDescent="0.25">
      <c r="A104" s="8" t="s">
        <v>150</v>
      </c>
      <c r="B104" s="6" t="s">
        <v>151</v>
      </c>
      <c r="C104" s="7" t="s">
        <v>152</v>
      </c>
      <c r="D104" s="11"/>
    </row>
    <row r="105" spans="1:4" x14ac:dyDescent="0.25">
      <c r="A105" s="8" t="s">
        <v>153</v>
      </c>
      <c r="B105" s="6" t="s">
        <v>154</v>
      </c>
      <c r="C105" s="7" t="s">
        <v>155</v>
      </c>
      <c r="D105" s="11"/>
    </row>
    <row r="106" spans="1:4" x14ac:dyDescent="0.25">
      <c r="A106" s="8" t="s">
        <v>156</v>
      </c>
      <c r="B106" s="6" t="s">
        <v>1857</v>
      </c>
      <c r="C106" s="7" t="s">
        <v>157</v>
      </c>
      <c r="D106" s="11"/>
    </row>
  </sheetData>
  <phoneticPr fontId="8" type="noConversion"/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712BD-BA1F-49AC-B03D-953CF8370586}">
  <dimension ref="A1:H15"/>
  <sheetViews>
    <sheetView workbookViewId="0">
      <selection activeCell="A3" sqref="A3"/>
    </sheetView>
  </sheetViews>
  <sheetFormatPr defaultRowHeight="14.5" x14ac:dyDescent="0.35"/>
  <cols>
    <col min="1" max="1" width="12" bestFit="1" customWidth="1"/>
    <col min="2" max="2" width="8.81640625" customWidth="1"/>
    <col min="3" max="6" width="44.453125" bestFit="1" customWidth="1"/>
    <col min="7" max="7" width="28.453125" bestFit="1" customWidth="1"/>
    <col min="8" max="8" width="11.1796875" customWidth="1"/>
  </cols>
  <sheetData>
    <row r="1" spans="1:8" ht="15.5" x14ac:dyDescent="0.35">
      <c r="A1" s="19" t="s">
        <v>1799</v>
      </c>
      <c r="B1" s="19" t="s">
        <v>18</v>
      </c>
    </row>
    <row r="2" spans="1:8" ht="15.5" x14ac:dyDescent="0.35">
      <c r="A2" s="19" t="s">
        <v>1800</v>
      </c>
      <c r="B2" s="19" t="s">
        <v>19</v>
      </c>
    </row>
    <row r="4" spans="1:8" x14ac:dyDescent="0.35">
      <c r="A4" s="2" t="s">
        <v>173</v>
      </c>
      <c r="B4" s="2" t="s">
        <v>161</v>
      </c>
    </row>
    <row r="5" spans="1:8" x14ac:dyDescent="0.35">
      <c r="A5" s="2" t="s">
        <v>162</v>
      </c>
      <c r="B5" s="2" t="s">
        <v>163</v>
      </c>
    </row>
    <row r="7" spans="1:8" x14ac:dyDescent="0.35">
      <c r="A7" s="20" t="s">
        <v>164</v>
      </c>
      <c r="B7" s="20" t="s">
        <v>165</v>
      </c>
    </row>
    <row r="8" spans="1:8" x14ac:dyDescent="0.35">
      <c r="A8" s="20" t="s">
        <v>166</v>
      </c>
      <c r="B8" s="20" t="s">
        <v>167</v>
      </c>
    </row>
    <row r="9" spans="1:8" x14ac:dyDescent="0.35">
      <c r="A9" s="20"/>
      <c r="B9" s="20"/>
      <c r="C9" s="172"/>
      <c r="D9" s="172"/>
      <c r="E9" s="172"/>
      <c r="F9" s="172"/>
      <c r="G9" s="24"/>
    </row>
    <row r="10" spans="1:8" x14ac:dyDescent="0.35">
      <c r="A10" s="2"/>
      <c r="B10" s="2"/>
      <c r="C10" s="10" t="s">
        <v>190</v>
      </c>
      <c r="D10" s="10" t="s">
        <v>191</v>
      </c>
      <c r="E10" s="10" t="s">
        <v>193</v>
      </c>
      <c r="F10" s="10" t="s">
        <v>195</v>
      </c>
      <c r="G10" s="10" t="s">
        <v>198</v>
      </c>
    </row>
    <row r="11" spans="1:8" x14ac:dyDescent="0.35">
      <c r="A11" s="2"/>
      <c r="B11" s="2"/>
      <c r="C11" s="25" t="s">
        <v>179</v>
      </c>
      <c r="D11" s="25" t="s">
        <v>179</v>
      </c>
      <c r="E11" s="25" t="s">
        <v>179</v>
      </c>
      <c r="F11" s="25" t="s">
        <v>179</v>
      </c>
      <c r="G11" s="25" t="s">
        <v>168</v>
      </c>
    </row>
    <row r="12" spans="1:8" x14ac:dyDescent="0.35">
      <c r="A12" s="2"/>
      <c r="B12" s="2"/>
      <c r="C12" s="10" t="s">
        <v>190</v>
      </c>
      <c r="D12" s="10" t="s">
        <v>192</v>
      </c>
      <c r="E12" s="10" t="s">
        <v>194</v>
      </c>
      <c r="F12" s="10" t="s">
        <v>196</v>
      </c>
      <c r="G12" s="10" t="s">
        <v>199</v>
      </c>
    </row>
    <row r="13" spans="1:8" x14ac:dyDescent="0.35">
      <c r="A13" s="2"/>
      <c r="B13" s="2"/>
      <c r="C13" s="10" t="s">
        <v>186</v>
      </c>
      <c r="D13" s="10" t="s">
        <v>186</v>
      </c>
      <c r="E13" s="10" t="s">
        <v>186</v>
      </c>
      <c r="F13" s="10" t="s">
        <v>186</v>
      </c>
      <c r="G13" s="10" t="s">
        <v>187</v>
      </c>
    </row>
    <row r="14" spans="1:8" x14ac:dyDescent="0.35">
      <c r="A14" s="21">
        <v>2023</v>
      </c>
      <c r="B14" s="10">
        <v>2023</v>
      </c>
      <c r="C14" s="56">
        <v>-1.1290611283040435</v>
      </c>
      <c r="D14" s="56">
        <v>-4.5731810210450359</v>
      </c>
      <c r="E14" s="56">
        <v>-2.4098460108775841</v>
      </c>
      <c r="F14" s="56">
        <v>0.1243572284078857</v>
      </c>
      <c r="G14" s="69">
        <v>-8</v>
      </c>
      <c r="H14" s="26"/>
    </row>
    <row r="15" spans="1:8" x14ac:dyDescent="0.35">
      <c r="A15" s="27" t="s">
        <v>188</v>
      </c>
      <c r="B15" s="10" t="s">
        <v>189</v>
      </c>
      <c r="C15" s="56">
        <v>1.8039473987309114</v>
      </c>
      <c r="D15" s="56">
        <v>3.2808644621552379</v>
      </c>
      <c r="E15" s="56">
        <v>0.53391391422051271</v>
      </c>
      <c r="F15" s="56">
        <v>9.7599503193107714E-2</v>
      </c>
      <c r="G15" s="69">
        <v>5.7</v>
      </c>
      <c r="H15" s="26"/>
    </row>
  </sheetData>
  <mergeCells count="1">
    <mergeCell ref="C9:F9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3E2D1-CA03-436F-9808-79916750A2FF}">
  <dimension ref="A1:H15"/>
  <sheetViews>
    <sheetView workbookViewId="0">
      <selection activeCell="C11" sqref="C11"/>
    </sheetView>
  </sheetViews>
  <sheetFormatPr defaultRowHeight="14.5" x14ac:dyDescent="0.35"/>
  <cols>
    <col min="1" max="1" width="12" bestFit="1" customWidth="1"/>
    <col min="2" max="2" width="8.81640625" customWidth="1"/>
    <col min="3" max="6" width="44.453125" bestFit="1" customWidth="1"/>
    <col min="7" max="7" width="28.453125" bestFit="1" customWidth="1"/>
    <col min="8" max="8" width="11.1796875" customWidth="1"/>
  </cols>
  <sheetData>
    <row r="1" spans="1:8" ht="15.5" x14ac:dyDescent="0.35">
      <c r="A1" s="19" t="s">
        <v>1801</v>
      </c>
      <c r="B1" s="19" t="s">
        <v>21</v>
      </c>
    </row>
    <row r="2" spans="1:8" ht="15.5" x14ac:dyDescent="0.35">
      <c r="A2" s="19" t="s">
        <v>1802</v>
      </c>
      <c r="B2" s="19" t="s">
        <v>22</v>
      </c>
    </row>
    <row r="4" spans="1:8" x14ac:dyDescent="0.35">
      <c r="A4" s="2" t="s">
        <v>173</v>
      </c>
      <c r="B4" s="2" t="s">
        <v>161</v>
      </c>
    </row>
    <row r="5" spans="1:8" x14ac:dyDescent="0.35">
      <c r="A5" s="2" t="s">
        <v>162</v>
      </c>
      <c r="B5" s="2" t="s">
        <v>163</v>
      </c>
    </row>
    <row r="7" spans="1:8" x14ac:dyDescent="0.35">
      <c r="A7" s="20" t="s">
        <v>164</v>
      </c>
      <c r="B7" s="20" t="s">
        <v>165</v>
      </c>
    </row>
    <row r="8" spans="1:8" x14ac:dyDescent="0.35">
      <c r="A8" s="20" t="s">
        <v>166</v>
      </c>
      <c r="B8" s="20" t="s">
        <v>167</v>
      </c>
    </row>
    <row r="9" spans="1:8" x14ac:dyDescent="0.35">
      <c r="A9" s="20"/>
      <c r="B9" s="20"/>
      <c r="C9" s="172"/>
      <c r="D9" s="172"/>
      <c r="E9" s="172"/>
      <c r="F9" s="172"/>
      <c r="G9" s="24"/>
    </row>
    <row r="10" spans="1:8" x14ac:dyDescent="0.35">
      <c r="A10" s="2"/>
      <c r="B10" s="2"/>
      <c r="C10" s="10" t="s">
        <v>203</v>
      </c>
      <c r="D10" s="10" t="s">
        <v>204</v>
      </c>
      <c r="E10" s="10" t="s">
        <v>205</v>
      </c>
      <c r="F10" s="10" t="s">
        <v>195</v>
      </c>
      <c r="G10" s="10" t="s">
        <v>206</v>
      </c>
    </row>
    <row r="11" spans="1:8" x14ac:dyDescent="0.35">
      <c r="A11" s="2"/>
      <c r="B11" s="2"/>
      <c r="C11" s="25" t="s">
        <v>179</v>
      </c>
      <c r="D11" s="25" t="s">
        <v>179</v>
      </c>
      <c r="E11" s="25" t="s">
        <v>179</v>
      </c>
      <c r="F11" s="25" t="s">
        <v>179</v>
      </c>
      <c r="G11" s="25" t="s">
        <v>168</v>
      </c>
    </row>
    <row r="12" spans="1:8" x14ac:dyDescent="0.35">
      <c r="A12" s="2"/>
      <c r="B12" s="2"/>
      <c r="C12" s="10" t="s">
        <v>200</v>
      </c>
      <c r="D12" s="10" t="s">
        <v>201</v>
      </c>
      <c r="E12" s="10" t="s">
        <v>202</v>
      </c>
      <c r="F12" s="10" t="s">
        <v>196</v>
      </c>
      <c r="G12" s="10" t="s">
        <v>207</v>
      </c>
    </row>
    <row r="13" spans="1:8" x14ac:dyDescent="0.35">
      <c r="A13" s="2"/>
      <c r="B13" s="2"/>
      <c r="C13" s="10" t="s">
        <v>186</v>
      </c>
      <c r="D13" s="10" t="s">
        <v>186</v>
      </c>
      <c r="E13" s="10" t="s">
        <v>186</v>
      </c>
      <c r="F13" s="10" t="s">
        <v>186</v>
      </c>
      <c r="G13" s="10" t="s">
        <v>187</v>
      </c>
    </row>
    <row r="14" spans="1:8" x14ac:dyDescent="0.35">
      <c r="A14" s="21">
        <v>2023</v>
      </c>
      <c r="B14" s="10">
        <v>2023</v>
      </c>
      <c r="C14" s="56">
        <v>-6.6427548675222443</v>
      </c>
      <c r="D14" s="56">
        <v>0.65789874502617585</v>
      </c>
      <c r="E14" s="56">
        <v>7.76764910320615E-3</v>
      </c>
      <c r="F14" s="56">
        <v>-0.42008440735269925</v>
      </c>
      <c r="G14" s="69">
        <v>-6.4</v>
      </c>
      <c r="H14" s="26"/>
    </row>
    <row r="15" spans="1:8" x14ac:dyDescent="0.35">
      <c r="A15" s="27" t="s">
        <v>188</v>
      </c>
      <c r="B15" s="10" t="s">
        <v>189</v>
      </c>
      <c r="C15" s="56">
        <v>10.588637786391287</v>
      </c>
      <c r="D15" s="56">
        <v>3.1474444085099562</v>
      </c>
      <c r="E15" s="56">
        <v>1.1001714130775853</v>
      </c>
      <c r="F15" s="56">
        <v>-1.6412584165269433</v>
      </c>
      <c r="G15" s="69">
        <v>13.2</v>
      </c>
      <c r="H15" s="26"/>
    </row>
  </sheetData>
  <mergeCells count="1">
    <mergeCell ref="C9:F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35FE0-56D0-44A0-9A84-07A110EC0D0E}">
  <sheetPr>
    <tabColor rgb="FF0070C0"/>
  </sheetPr>
  <dimension ref="A1:H20"/>
  <sheetViews>
    <sheetView zoomScale="69" zoomScaleNormal="130" workbookViewId="0">
      <selection activeCell="C23" sqref="C23"/>
    </sheetView>
  </sheetViews>
  <sheetFormatPr defaultRowHeight="14.5" x14ac:dyDescent="0.35"/>
  <cols>
    <col min="3" max="8" width="45.54296875" customWidth="1"/>
  </cols>
  <sheetData>
    <row r="1" spans="1:8" ht="15.5" x14ac:dyDescent="0.35">
      <c r="A1" s="19" t="s">
        <v>264</v>
      </c>
      <c r="B1" s="19" t="s">
        <v>1201</v>
      </c>
    </row>
    <row r="2" spans="1:8" ht="15.5" x14ac:dyDescent="0.35">
      <c r="A2" s="19" t="s">
        <v>266</v>
      </c>
      <c r="B2" s="19" t="s">
        <v>976</v>
      </c>
    </row>
    <row r="4" spans="1:8" x14ac:dyDescent="0.35">
      <c r="A4" s="2" t="s">
        <v>173</v>
      </c>
      <c r="B4" s="2" t="s">
        <v>670</v>
      </c>
      <c r="C4" s="2"/>
      <c r="D4" s="2"/>
      <c r="E4" s="2"/>
      <c r="F4" s="2"/>
      <c r="G4" s="2"/>
      <c r="H4" s="2"/>
    </row>
    <row r="5" spans="1:8" x14ac:dyDescent="0.35">
      <c r="A5" s="2" t="s">
        <v>209</v>
      </c>
      <c r="B5" s="2" t="s">
        <v>671</v>
      </c>
      <c r="C5" s="2"/>
      <c r="D5" s="2"/>
      <c r="E5" s="2"/>
      <c r="F5" s="2"/>
      <c r="G5" s="2"/>
      <c r="H5" s="2"/>
    </row>
    <row r="6" spans="1:8" x14ac:dyDescent="0.35">
      <c r="A6" s="2"/>
      <c r="B6" s="2"/>
      <c r="C6" s="2"/>
      <c r="D6" s="2"/>
      <c r="E6" s="2"/>
      <c r="F6" s="2"/>
      <c r="G6" s="2"/>
      <c r="H6" s="2"/>
    </row>
    <row r="7" spans="1:8" x14ac:dyDescent="0.35">
      <c r="A7" s="20" t="s">
        <v>164</v>
      </c>
      <c r="B7" s="20" t="s">
        <v>165</v>
      </c>
    </row>
    <row r="8" spans="1:8" x14ac:dyDescent="0.35">
      <c r="A8" s="20" t="s">
        <v>166</v>
      </c>
      <c r="B8" s="20" t="s">
        <v>167</v>
      </c>
    </row>
    <row r="9" spans="1:8" x14ac:dyDescent="0.35">
      <c r="A9" s="20"/>
      <c r="B9" s="20"/>
    </row>
    <row r="10" spans="1:8" x14ac:dyDescent="0.35">
      <c r="A10" s="2"/>
      <c r="B10" s="2"/>
      <c r="C10" s="10" t="s">
        <v>674</v>
      </c>
      <c r="D10" s="10" t="s">
        <v>948</v>
      </c>
      <c r="E10" s="10" t="s">
        <v>919</v>
      </c>
      <c r="F10" s="10" t="s">
        <v>676</v>
      </c>
      <c r="G10" s="10" t="s">
        <v>677</v>
      </c>
      <c r="H10" s="10" t="s">
        <v>316</v>
      </c>
    </row>
    <row r="11" spans="1:8" x14ac:dyDescent="0.35">
      <c r="A11" s="2"/>
      <c r="B11" s="2"/>
      <c r="C11" s="10" t="s">
        <v>179</v>
      </c>
      <c r="D11" s="10" t="s">
        <v>179</v>
      </c>
      <c r="E11" s="10" t="s">
        <v>179</v>
      </c>
      <c r="F11" s="10" t="s">
        <v>179</v>
      </c>
      <c r="G11" s="10" t="s">
        <v>179</v>
      </c>
      <c r="H11" s="10" t="s">
        <v>179</v>
      </c>
    </row>
    <row r="12" spans="1:8" x14ac:dyDescent="0.35">
      <c r="A12" s="2"/>
      <c r="B12" s="2"/>
      <c r="C12" s="10" t="s">
        <v>678</v>
      </c>
      <c r="D12" s="10" t="s">
        <v>811</v>
      </c>
      <c r="E12" s="10" t="s">
        <v>680</v>
      </c>
      <c r="F12" s="10" t="s">
        <v>681</v>
      </c>
      <c r="G12" s="10" t="s">
        <v>682</v>
      </c>
      <c r="H12" s="10" t="s">
        <v>322</v>
      </c>
    </row>
    <row r="13" spans="1:8" x14ac:dyDescent="0.35">
      <c r="A13" s="2"/>
      <c r="B13" s="2"/>
      <c r="C13" s="10" t="s">
        <v>186</v>
      </c>
      <c r="D13" s="10" t="s">
        <v>186</v>
      </c>
      <c r="E13" s="10" t="s">
        <v>186</v>
      </c>
      <c r="F13" s="10" t="s">
        <v>186</v>
      </c>
      <c r="G13" s="10" t="s">
        <v>186</v>
      </c>
      <c r="H13" s="10" t="s">
        <v>186</v>
      </c>
    </row>
    <row r="14" spans="1:8" x14ac:dyDescent="0.35">
      <c r="A14" s="10">
        <v>2018</v>
      </c>
      <c r="B14" s="10">
        <v>2018</v>
      </c>
      <c r="C14" s="56">
        <v>3.2851511169513799E-2</v>
      </c>
      <c r="D14" s="56">
        <v>3.2851511169513799E-2</v>
      </c>
      <c r="E14" s="56">
        <v>0.42015353758904489</v>
      </c>
      <c r="F14" s="56">
        <v>8.1264264471955186E-2</v>
      </c>
      <c r="G14" s="56">
        <v>1.9278649975793625</v>
      </c>
      <c r="H14" s="56">
        <v>2.4292827996403625</v>
      </c>
    </row>
    <row r="15" spans="1:8" x14ac:dyDescent="0.35">
      <c r="A15" s="10">
        <v>2019</v>
      </c>
      <c r="B15" s="10">
        <v>2019</v>
      </c>
      <c r="C15" s="56">
        <v>0.195810334059182</v>
      </c>
      <c r="D15" s="56">
        <v>0</v>
      </c>
      <c r="E15" s="56">
        <v>0.34773214496716798</v>
      </c>
      <c r="F15" s="56">
        <v>-0.31228372242197128</v>
      </c>
      <c r="G15" s="56">
        <v>1.900710656471025</v>
      </c>
      <c r="H15" s="56">
        <v>2.1336574331966038</v>
      </c>
    </row>
    <row r="16" spans="1:8" x14ac:dyDescent="0.35">
      <c r="A16" s="10">
        <v>2020</v>
      </c>
      <c r="B16" s="10">
        <v>2020</v>
      </c>
      <c r="C16" s="56">
        <v>-4.7929923146847367E-2</v>
      </c>
      <c r="D16" s="56">
        <v>-1.1569291794066605E-2</v>
      </c>
      <c r="E16" s="56">
        <v>-9.9165358234856622E-3</v>
      </c>
      <c r="F16" s="56">
        <v>-0.42310552846872157</v>
      </c>
      <c r="G16" s="56">
        <v>0.29419056276340799</v>
      </c>
      <c r="H16" s="56">
        <v>-0.19833071646971323</v>
      </c>
    </row>
    <row r="17" spans="1:8" x14ac:dyDescent="0.35">
      <c r="A17" s="10">
        <v>2021</v>
      </c>
      <c r="B17" s="10">
        <v>2021</v>
      </c>
      <c r="C17" s="56">
        <v>5.1337252628964145E-2</v>
      </c>
      <c r="D17" s="56">
        <v>8.280202036929701E-3</v>
      </c>
      <c r="E17" s="56">
        <v>0.43885070795727416</v>
      </c>
      <c r="F17" s="56">
        <v>-9.1082222406226709E-2</v>
      </c>
      <c r="G17" s="56">
        <v>0.87438933509977645</v>
      </c>
      <c r="H17" s="56">
        <v>1.2834313157241035</v>
      </c>
    </row>
    <row r="18" spans="1:8" x14ac:dyDescent="0.35">
      <c r="A18" s="10">
        <v>2022</v>
      </c>
      <c r="B18" s="10">
        <v>2022</v>
      </c>
      <c r="C18" s="56">
        <v>-8.1752779594506206E-2</v>
      </c>
      <c r="D18" s="56">
        <v>6.5402223675604968E-3</v>
      </c>
      <c r="E18" s="56">
        <v>0.66546762589928055</v>
      </c>
      <c r="F18" s="56">
        <v>-1.7985611510791366E-2</v>
      </c>
      <c r="G18" s="56">
        <v>2.5228907782864618</v>
      </c>
      <c r="H18" s="56">
        <v>3.0886200130804444</v>
      </c>
    </row>
    <row r="19" spans="1:8" x14ac:dyDescent="0.35">
      <c r="A19" s="10">
        <v>2023</v>
      </c>
      <c r="B19" s="10">
        <v>2023</v>
      </c>
      <c r="C19" s="56">
        <v>7.930339894367873E-2</v>
      </c>
      <c r="D19" s="56">
        <v>0</v>
      </c>
      <c r="E19" s="56">
        <v>0.49168107345080808</v>
      </c>
      <c r="F19" s="56">
        <v>9.3578010753540899E-2</v>
      </c>
      <c r="G19" s="56">
        <v>2.1189868197750954</v>
      </c>
      <c r="H19" s="56">
        <v>2.7867214388808703</v>
      </c>
    </row>
    <row r="20" spans="1:8" x14ac:dyDescent="0.35">
      <c r="A20" s="10">
        <v>2024</v>
      </c>
      <c r="B20" s="10">
        <v>2024</v>
      </c>
      <c r="C20" s="53">
        <v>9.5670153998086593E-2</v>
      </c>
      <c r="D20" s="53">
        <v>1.5430669999691388E-3</v>
      </c>
      <c r="E20" s="53">
        <v>0.26386445699472272</v>
      </c>
      <c r="F20" s="53">
        <v>7.7153349998456924E-2</v>
      </c>
      <c r="G20" s="53">
        <v>2.1757244699564855</v>
      </c>
      <c r="H20" s="53">
        <v>2.614418418047716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CD850-9B3C-402E-8D19-ACFC042398B3}">
  <sheetPr>
    <tabColor rgb="FF0070C0"/>
  </sheetPr>
  <dimension ref="A1:H29"/>
  <sheetViews>
    <sheetView topLeftCell="A2" zoomScale="91" zoomScaleNormal="130" workbookViewId="0">
      <selection activeCell="E13" sqref="E13"/>
    </sheetView>
  </sheetViews>
  <sheetFormatPr defaultColWidth="8.81640625" defaultRowHeight="15.5" x14ac:dyDescent="0.35"/>
  <cols>
    <col min="1" max="2" width="8.81640625" style="71"/>
    <col min="3" max="3" width="13" style="71" customWidth="1"/>
    <col min="4" max="4" width="13.1796875" style="71" customWidth="1"/>
    <col min="5" max="5" width="16.54296875" style="71" customWidth="1"/>
    <col min="6" max="6" width="18.453125" style="71" bestFit="1" customWidth="1"/>
    <col min="7" max="7" width="21.81640625" style="71" customWidth="1"/>
    <col min="8" max="8" width="48.453125" style="71" bestFit="1" customWidth="1"/>
    <col min="9" max="16384" width="8.81640625" style="71"/>
  </cols>
  <sheetData>
    <row r="1" spans="1:8" x14ac:dyDescent="0.35">
      <c r="A1" s="70" t="s">
        <v>408</v>
      </c>
      <c r="B1" s="70" t="s">
        <v>978</v>
      </c>
    </row>
    <row r="2" spans="1:8" x14ac:dyDescent="0.35">
      <c r="A2" s="70" t="s">
        <v>409</v>
      </c>
      <c r="B2" s="70" t="s">
        <v>979</v>
      </c>
    </row>
    <row r="4" spans="1:8" s="59" customFormat="1" ht="12.5" x14ac:dyDescent="0.25">
      <c r="A4" s="20" t="s">
        <v>173</v>
      </c>
      <c r="B4" s="20" t="s">
        <v>1069</v>
      </c>
    </row>
    <row r="5" spans="1:8" s="59" customFormat="1" ht="12.5" x14ac:dyDescent="0.25">
      <c r="A5" s="20" t="s">
        <v>209</v>
      </c>
      <c r="B5" s="20" t="s">
        <v>1070</v>
      </c>
    </row>
    <row r="6" spans="1:8" s="59" customFormat="1" ht="12.5" x14ac:dyDescent="0.25"/>
    <row r="7" spans="1:8" s="59" customFormat="1" ht="13" x14ac:dyDescent="0.25">
      <c r="A7" s="20" t="s">
        <v>164</v>
      </c>
      <c r="B7" s="66" t="s">
        <v>1071</v>
      </c>
    </row>
    <row r="8" spans="1:8" s="59" customFormat="1" ht="13" x14ac:dyDescent="0.25">
      <c r="A8" s="20"/>
      <c r="B8" s="66" t="s">
        <v>1072</v>
      </c>
    </row>
    <row r="9" spans="1:8" s="59" customFormat="1" ht="13" x14ac:dyDescent="0.25">
      <c r="A9" s="20" t="s">
        <v>166</v>
      </c>
      <c r="B9" s="66" t="s">
        <v>1073</v>
      </c>
    </row>
    <row r="10" spans="1:8" s="59" customFormat="1" ht="13" x14ac:dyDescent="0.25">
      <c r="A10" s="20"/>
      <c r="B10" s="66" t="s">
        <v>1074</v>
      </c>
    </row>
    <row r="11" spans="1:8" s="59" customFormat="1" ht="12.5" x14ac:dyDescent="0.25"/>
    <row r="12" spans="1:8" x14ac:dyDescent="0.35">
      <c r="A12" s="59"/>
      <c r="B12" s="59"/>
      <c r="C12" s="27" t="s">
        <v>866</v>
      </c>
      <c r="D12" s="27" t="s">
        <v>677</v>
      </c>
      <c r="E12" s="27" t="s">
        <v>1075</v>
      </c>
      <c r="F12" s="27" t="s">
        <v>1076</v>
      </c>
      <c r="G12" s="27" t="s">
        <v>1077</v>
      </c>
      <c r="H12" s="27" t="s">
        <v>1078</v>
      </c>
    </row>
    <row r="13" spans="1:8" x14ac:dyDescent="0.35">
      <c r="A13" s="59"/>
      <c r="B13" s="59"/>
      <c r="C13" s="27" t="s">
        <v>1079</v>
      </c>
      <c r="D13" s="27" t="s">
        <v>1079</v>
      </c>
      <c r="E13" s="27" t="s">
        <v>1079</v>
      </c>
      <c r="F13" s="27" t="s">
        <v>1079</v>
      </c>
      <c r="G13" s="27" t="s">
        <v>1079</v>
      </c>
      <c r="H13" s="27" t="s">
        <v>1080</v>
      </c>
    </row>
    <row r="14" spans="1:8" x14ac:dyDescent="0.35">
      <c r="A14" s="59"/>
      <c r="B14" s="59"/>
      <c r="C14" s="27" t="s">
        <v>869</v>
      </c>
      <c r="D14" s="27" t="s">
        <v>682</v>
      </c>
      <c r="E14" s="27" t="s">
        <v>1081</v>
      </c>
      <c r="F14" s="27" t="s">
        <v>1082</v>
      </c>
      <c r="G14" s="27" t="s">
        <v>1083</v>
      </c>
      <c r="H14" s="27" t="s">
        <v>1084</v>
      </c>
    </row>
    <row r="15" spans="1:8" x14ac:dyDescent="0.35">
      <c r="A15" s="59"/>
      <c r="B15" s="59"/>
      <c r="C15" s="27" t="s">
        <v>1085</v>
      </c>
      <c r="D15" s="27" t="s">
        <v>1085</v>
      </c>
      <c r="E15" s="27" t="s">
        <v>1085</v>
      </c>
      <c r="F15" s="27" t="s">
        <v>1085</v>
      </c>
      <c r="G15" s="27" t="s">
        <v>1085</v>
      </c>
      <c r="H15" s="27" t="s">
        <v>1086</v>
      </c>
    </row>
    <row r="16" spans="1:8" x14ac:dyDescent="0.35">
      <c r="A16" s="10">
        <v>2022</v>
      </c>
      <c r="B16" s="10">
        <v>2022</v>
      </c>
      <c r="C16" s="72">
        <v>187.27475300000006</v>
      </c>
      <c r="D16" s="73">
        <v>-58.204163000000008</v>
      </c>
      <c r="E16" s="73">
        <v>-56.942699999999988</v>
      </c>
      <c r="F16" s="73">
        <v>-14.905125999999999</v>
      </c>
      <c r="G16" s="74">
        <v>57.222763999999998</v>
      </c>
      <c r="H16" s="74">
        <v>3.1898453874900778</v>
      </c>
    </row>
    <row r="17" spans="1:8" x14ac:dyDescent="0.35">
      <c r="A17" s="10" t="s">
        <v>1087</v>
      </c>
      <c r="B17" s="10" t="s">
        <v>1088</v>
      </c>
      <c r="C17" s="72">
        <v>136.157421</v>
      </c>
      <c r="D17" s="73">
        <v>-43.198505999999995</v>
      </c>
      <c r="E17" s="73">
        <v>-52.921298999999983</v>
      </c>
      <c r="F17" s="73">
        <v>-11.834743</v>
      </c>
      <c r="G17" s="74">
        <v>28.202873</v>
      </c>
      <c r="H17" s="74">
        <v>1.5471389653860201</v>
      </c>
    </row>
    <row r="18" spans="1:8" x14ac:dyDescent="0.35">
      <c r="A18" s="27" t="s">
        <v>1089</v>
      </c>
      <c r="B18" s="27" t="s">
        <v>1090</v>
      </c>
      <c r="C18" s="72">
        <v>117.101015</v>
      </c>
      <c r="D18" s="73">
        <v>-13.923071999999985</v>
      </c>
      <c r="E18" s="73">
        <v>-61.488568999999984</v>
      </c>
      <c r="F18" s="73">
        <v>-8.8905899999999995</v>
      </c>
      <c r="G18" s="74">
        <v>32.798783999999998</v>
      </c>
      <c r="H18" s="74">
        <v>1.6984290816359795</v>
      </c>
    </row>
    <row r="20" spans="1:8" ht="16.5" x14ac:dyDescent="0.35">
      <c r="G20" s="75"/>
    </row>
    <row r="21" spans="1:8" x14ac:dyDescent="0.35">
      <c r="C21" s="76"/>
      <c r="D21" s="76"/>
      <c r="E21" s="76"/>
    </row>
    <row r="22" spans="1:8" x14ac:dyDescent="0.35">
      <c r="C22" s="72"/>
      <c r="D22" s="72"/>
      <c r="E22" s="72"/>
    </row>
    <row r="26" spans="1:8" ht="16.5" x14ac:dyDescent="0.35">
      <c r="G26" s="77"/>
    </row>
    <row r="27" spans="1:8" ht="16.5" x14ac:dyDescent="0.35">
      <c r="G27" s="77"/>
    </row>
    <row r="28" spans="1:8" ht="16.5" x14ac:dyDescent="0.35">
      <c r="G28" s="75"/>
    </row>
    <row r="29" spans="1:8" ht="16.5" x14ac:dyDescent="0.35">
      <c r="G29" s="7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B9656-4255-436C-8264-6153074E08B3}">
  <sheetPr>
    <tabColor rgb="FF0070C0"/>
  </sheetPr>
  <dimension ref="A1:J36"/>
  <sheetViews>
    <sheetView zoomScale="59" zoomScaleNormal="100" workbookViewId="0">
      <selection activeCell="E13" sqref="E13"/>
    </sheetView>
  </sheetViews>
  <sheetFormatPr defaultRowHeight="15.5" x14ac:dyDescent="0.35"/>
  <cols>
    <col min="1" max="1" width="10.453125" style="34" customWidth="1"/>
    <col min="2" max="3" width="10.1796875" style="34" customWidth="1"/>
    <col min="4" max="4" width="16.453125" style="34" bestFit="1" customWidth="1"/>
    <col min="5" max="5" width="16.54296875" style="34" bestFit="1" customWidth="1"/>
    <col min="6" max="6" width="16.81640625" bestFit="1" customWidth="1"/>
    <col min="7" max="7" width="14.453125" bestFit="1" customWidth="1"/>
    <col min="8" max="8" width="22.81640625" style="34" bestFit="1" customWidth="1"/>
    <col min="9" max="9" width="28.81640625" style="34" bestFit="1" customWidth="1"/>
  </cols>
  <sheetData>
    <row r="1" spans="1:10" x14ac:dyDescent="0.35">
      <c r="A1" s="31" t="s">
        <v>287</v>
      </c>
      <c r="B1" s="31" t="s">
        <v>1091</v>
      </c>
    </row>
    <row r="2" spans="1:10" x14ac:dyDescent="0.35">
      <c r="A2" s="31" t="s">
        <v>288</v>
      </c>
      <c r="B2" s="31" t="s">
        <v>982</v>
      </c>
    </row>
    <row r="4" spans="1:10" ht="14.5" x14ac:dyDescent="0.35">
      <c r="A4" s="2" t="s">
        <v>173</v>
      </c>
      <c r="B4" s="20" t="s">
        <v>1069</v>
      </c>
      <c r="C4" s="2"/>
      <c r="D4" s="2"/>
      <c r="E4" s="2"/>
      <c r="H4" s="2"/>
      <c r="I4" s="2"/>
      <c r="J4" s="78"/>
    </row>
    <row r="5" spans="1:10" ht="14.5" x14ac:dyDescent="0.35">
      <c r="A5" s="2" t="s">
        <v>209</v>
      </c>
      <c r="B5" s="20" t="s">
        <v>1070</v>
      </c>
      <c r="C5" s="2"/>
      <c r="D5" s="2"/>
      <c r="E5" s="2"/>
      <c r="H5" s="2"/>
      <c r="I5" s="2"/>
      <c r="J5" s="78"/>
    </row>
    <row r="6" spans="1:10" ht="14.5" x14ac:dyDescent="0.35">
      <c r="A6" s="2"/>
      <c r="B6" s="59"/>
      <c r="C6" s="2"/>
      <c r="D6" s="59"/>
      <c r="E6" s="2"/>
      <c r="H6" s="2"/>
      <c r="I6" s="2"/>
      <c r="J6" s="78"/>
    </row>
    <row r="7" spans="1:10" x14ac:dyDescent="0.35">
      <c r="A7" s="66" t="s">
        <v>164</v>
      </c>
      <c r="B7" s="66" t="s">
        <v>1071</v>
      </c>
      <c r="C7" s="2"/>
      <c r="E7" s="2"/>
      <c r="H7" s="2"/>
      <c r="I7" s="2"/>
      <c r="J7" s="78"/>
    </row>
    <row r="8" spans="1:10" x14ac:dyDescent="0.35">
      <c r="A8" s="66"/>
      <c r="B8" s="66" t="s">
        <v>1072</v>
      </c>
      <c r="C8" s="2"/>
      <c r="E8" s="2"/>
      <c r="H8" s="2"/>
      <c r="I8" s="2"/>
      <c r="J8" s="78"/>
    </row>
    <row r="9" spans="1:10" ht="14.5" x14ac:dyDescent="0.35">
      <c r="A9" s="66" t="s">
        <v>166</v>
      </c>
      <c r="B9" s="66" t="s">
        <v>1073</v>
      </c>
      <c r="C9" s="20"/>
      <c r="D9" s="20"/>
      <c r="E9" s="2"/>
      <c r="H9" s="2"/>
      <c r="I9" s="2"/>
      <c r="J9" s="78"/>
    </row>
    <row r="10" spans="1:10" ht="14.5" x14ac:dyDescent="0.35">
      <c r="A10" s="66"/>
      <c r="B10" s="66" t="s">
        <v>1074</v>
      </c>
      <c r="C10" s="20"/>
      <c r="D10" s="20"/>
      <c r="E10" s="2"/>
      <c r="H10" s="2"/>
      <c r="I10" s="2"/>
      <c r="J10" s="78"/>
    </row>
    <row r="11" spans="1:10" ht="14.5" x14ac:dyDescent="0.35">
      <c r="A11" s="2"/>
      <c r="B11" s="2"/>
      <c r="C11" s="20"/>
      <c r="D11" s="20"/>
      <c r="E11" s="2"/>
      <c r="H11" s="2"/>
      <c r="I11" s="2"/>
      <c r="J11" s="78"/>
    </row>
    <row r="12" spans="1:10" x14ac:dyDescent="0.35">
      <c r="A12" s="2"/>
      <c r="B12" s="2"/>
      <c r="C12" s="20"/>
      <c r="D12" s="10" t="s">
        <v>1092</v>
      </c>
      <c r="E12" s="10" t="s">
        <v>1093</v>
      </c>
      <c r="F12" s="10" t="s">
        <v>1094</v>
      </c>
      <c r="G12" s="10" t="s">
        <v>1095</v>
      </c>
      <c r="H12" s="79" t="s">
        <v>1096</v>
      </c>
      <c r="J12" s="78"/>
    </row>
    <row r="13" spans="1:10" x14ac:dyDescent="0.35">
      <c r="A13" s="2"/>
      <c r="B13" s="2"/>
      <c r="C13" s="20"/>
      <c r="D13" s="79" t="s">
        <v>1079</v>
      </c>
      <c r="E13" s="79" t="s">
        <v>1079</v>
      </c>
      <c r="F13" s="79" t="s">
        <v>1079</v>
      </c>
      <c r="G13" s="79" t="s">
        <v>1079</v>
      </c>
      <c r="H13" s="79" t="s">
        <v>1079</v>
      </c>
      <c r="J13" s="78"/>
    </row>
    <row r="14" spans="1:10" x14ac:dyDescent="0.35">
      <c r="A14" s="2"/>
      <c r="B14" s="2"/>
      <c r="C14" s="2"/>
      <c r="D14" s="10" t="s">
        <v>1097</v>
      </c>
      <c r="E14" s="10" t="s">
        <v>1098</v>
      </c>
      <c r="F14" s="10" t="s">
        <v>1099</v>
      </c>
      <c r="G14" s="10" t="s">
        <v>1100</v>
      </c>
      <c r="H14" s="10" t="s">
        <v>1101</v>
      </c>
      <c r="J14" s="78"/>
    </row>
    <row r="15" spans="1:10" x14ac:dyDescent="0.35">
      <c r="A15" s="2"/>
      <c r="B15" s="2"/>
      <c r="C15" s="2"/>
      <c r="D15" s="10" t="s">
        <v>1085</v>
      </c>
      <c r="E15" s="10" t="s">
        <v>1085</v>
      </c>
      <c r="F15" s="10" t="s">
        <v>1085</v>
      </c>
      <c r="G15" s="10" t="s">
        <v>1085</v>
      </c>
      <c r="H15" s="10" t="s">
        <v>1085</v>
      </c>
      <c r="J15" s="78"/>
    </row>
    <row r="16" spans="1:10" x14ac:dyDescent="0.35">
      <c r="A16" s="2"/>
      <c r="B16" s="10">
        <v>2020</v>
      </c>
      <c r="C16" s="10">
        <v>2020</v>
      </c>
      <c r="D16" s="80">
        <v>3.1111160000000009</v>
      </c>
      <c r="E16" s="80">
        <v>-49.584450000000004</v>
      </c>
      <c r="F16" s="80">
        <v>0.40721500000000016</v>
      </c>
      <c r="G16" s="80">
        <v>-31.330071000000004</v>
      </c>
      <c r="H16" s="80">
        <v>-77.396190000000004</v>
      </c>
      <c r="J16" s="78"/>
    </row>
    <row r="17" spans="1:10" x14ac:dyDescent="0.35">
      <c r="A17" s="2"/>
      <c r="B17" s="10">
        <v>2021</v>
      </c>
      <c r="C17" s="10">
        <v>2021</v>
      </c>
      <c r="D17" s="80">
        <v>31.064588999999998</v>
      </c>
      <c r="E17" s="80">
        <v>18.802191000000001</v>
      </c>
      <c r="F17" s="80">
        <v>-2.2500049999999998</v>
      </c>
      <c r="G17" s="80">
        <v>-31.374561000000007</v>
      </c>
      <c r="H17" s="80">
        <v>16.242214000000001</v>
      </c>
      <c r="J17" s="78"/>
    </row>
    <row r="18" spans="1:10" x14ac:dyDescent="0.35">
      <c r="A18" s="2"/>
      <c r="B18" s="10">
        <v>2022</v>
      </c>
      <c r="C18" s="10">
        <v>2022</v>
      </c>
      <c r="D18" s="80">
        <v>12.592753999999998</v>
      </c>
      <c r="E18" s="80">
        <v>-50.114471999999999</v>
      </c>
      <c r="F18" s="80">
        <v>-2.2121240000000002</v>
      </c>
      <c r="G18" s="80">
        <v>48.266845000000004</v>
      </c>
      <c r="H18" s="80">
        <v>8.5330029999999972</v>
      </c>
      <c r="J18" s="78"/>
    </row>
    <row r="19" spans="1:10" x14ac:dyDescent="0.35">
      <c r="A19" s="2"/>
      <c r="B19" s="10" t="s">
        <v>1087</v>
      </c>
      <c r="C19" s="10" t="s">
        <v>1088</v>
      </c>
      <c r="D19" s="80">
        <v>-0.17950499999999919</v>
      </c>
      <c r="E19" s="80">
        <v>-36.354895999999997</v>
      </c>
      <c r="F19" s="80">
        <v>-3.8786099999999997</v>
      </c>
      <c r="G19" s="80">
        <v>24.953325999999993</v>
      </c>
      <c r="H19" s="80">
        <v>-15.459685000000007</v>
      </c>
      <c r="J19" s="78"/>
    </row>
    <row r="20" spans="1:10" x14ac:dyDescent="0.35">
      <c r="B20" s="10" t="s">
        <v>1089</v>
      </c>
      <c r="C20" s="10" t="s">
        <v>1090</v>
      </c>
      <c r="D20" s="80">
        <v>11.028321</v>
      </c>
      <c r="E20" s="80">
        <v>-84.039955000000006</v>
      </c>
      <c r="F20" s="80">
        <v>2.9113600000000002</v>
      </c>
      <c r="G20" s="80">
        <v>55.253782000000001</v>
      </c>
      <c r="H20" s="80">
        <v>-14.846492000000001</v>
      </c>
    </row>
    <row r="23" spans="1:10" x14ac:dyDescent="0.35">
      <c r="D23" s="81"/>
      <c r="E23" s="81"/>
      <c r="F23" s="81"/>
      <c r="G23" s="81"/>
      <c r="H23" s="81"/>
    </row>
    <row r="24" spans="1:10" x14ac:dyDescent="0.35">
      <c r="A24" s="82"/>
      <c r="B24" s="82"/>
      <c r="C24" s="82"/>
      <c r="D24" s="81"/>
      <c r="E24" s="81"/>
      <c r="F24" s="81"/>
      <c r="G24" s="81"/>
      <c r="H24" s="81"/>
      <c r="I24" s="82"/>
    </row>
    <row r="25" spans="1:10" x14ac:dyDescent="0.35">
      <c r="A25" s="82"/>
      <c r="B25" s="82"/>
      <c r="C25" s="82"/>
      <c r="D25" s="81"/>
      <c r="E25" s="81"/>
      <c r="F25" s="81"/>
      <c r="G25" s="81"/>
      <c r="H25" s="81"/>
      <c r="I25" s="82"/>
    </row>
    <row r="26" spans="1:10" x14ac:dyDescent="0.35">
      <c r="A26" s="82"/>
      <c r="B26" s="82"/>
      <c r="C26" s="82"/>
      <c r="D26" s="81"/>
      <c r="E26" s="81"/>
      <c r="F26" s="81"/>
      <c r="G26" s="81"/>
      <c r="H26" s="81"/>
      <c r="I26" s="82"/>
    </row>
    <row r="27" spans="1:10" x14ac:dyDescent="0.35">
      <c r="A27" s="82"/>
      <c r="B27" s="82"/>
      <c r="C27" s="82"/>
      <c r="D27" s="81"/>
      <c r="E27" s="81"/>
      <c r="F27" s="81"/>
      <c r="G27" s="81"/>
      <c r="H27" s="81"/>
      <c r="I27" s="82"/>
    </row>
    <row r="28" spans="1:10" x14ac:dyDescent="0.35">
      <c r="A28" s="82"/>
      <c r="B28" s="82"/>
      <c r="C28" s="82"/>
      <c r="D28" s="82"/>
      <c r="E28" s="83"/>
      <c r="H28" s="83"/>
      <c r="I28" s="83"/>
    </row>
    <row r="29" spans="1:10" x14ac:dyDescent="0.35">
      <c r="A29" s="84"/>
      <c r="B29" s="84"/>
      <c r="C29" s="82"/>
      <c r="D29" s="82"/>
      <c r="E29" s="83"/>
      <c r="H29" s="83"/>
      <c r="I29" s="83"/>
    </row>
    <row r="30" spans="1:10" x14ac:dyDescent="0.35">
      <c r="A30" s="82"/>
      <c r="B30" s="82"/>
      <c r="C30" s="82"/>
      <c r="D30" s="82"/>
      <c r="E30" s="85"/>
      <c r="H30" s="86"/>
      <c r="I30" s="85"/>
    </row>
    <row r="31" spans="1:10" x14ac:dyDescent="0.35">
      <c r="A31" s="84"/>
      <c r="B31" s="84"/>
      <c r="C31" s="82"/>
      <c r="D31" s="82"/>
      <c r="E31" s="85"/>
      <c r="H31" s="86"/>
      <c r="I31" s="85"/>
    </row>
    <row r="32" spans="1:10" x14ac:dyDescent="0.35">
      <c r="A32" s="82"/>
      <c r="B32" s="82"/>
      <c r="C32" s="82"/>
      <c r="D32" s="82"/>
      <c r="E32" s="85"/>
      <c r="H32" s="85"/>
      <c r="I32" s="85"/>
    </row>
    <row r="33" spans="1:9" x14ac:dyDescent="0.35">
      <c r="A33" s="82"/>
      <c r="B33" s="82"/>
      <c r="C33" s="82"/>
      <c r="D33" s="82"/>
      <c r="E33" s="83"/>
      <c r="H33" s="83"/>
      <c r="I33" s="83"/>
    </row>
    <row r="34" spans="1:9" x14ac:dyDescent="0.35">
      <c r="A34" s="84"/>
      <c r="B34" s="84"/>
      <c r="C34" s="82"/>
      <c r="D34" s="82"/>
      <c r="E34" s="83"/>
      <c r="H34" s="83"/>
      <c r="I34" s="83"/>
    </row>
    <row r="35" spans="1:9" x14ac:dyDescent="0.35">
      <c r="A35" s="82"/>
      <c r="B35" s="82"/>
      <c r="C35" s="82"/>
      <c r="D35" s="82"/>
      <c r="E35" s="82"/>
      <c r="H35" s="82"/>
      <c r="I35" s="82"/>
    </row>
    <row r="36" spans="1:9" x14ac:dyDescent="0.35">
      <c r="A36" s="84"/>
      <c r="B36" s="84"/>
      <c r="C36" s="82"/>
      <c r="D36" s="82"/>
      <c r="E36" s="82"/>
      <c r="H36" s="82"/>
      <c r="I36" s="82"/>
    </row>
  </sheetData>
  <pageMargins left="0.7" right="0.7" top="0.75" bottom="0.75" header="0.3" footer="0.3"/>
  <pageSetup paperSize="9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DC1C2-530D-4986-9C2D-412981388B6B}">
  <sheetPr>
    <tabColor rgb="FF0070C0"/>
  </sheetPr>
  <dimension ref="A1:F21"/>
  <sheetViews>
    <sheetView topLeftCell="A6" zoomScale="113" zoomScaleNormal="100" workbookViewId="0">
      <selection activeCell="E13" sqref="E13"/>
    </sheetView>
  </sheetViews>
  <sheetFormatPr defaultColWidth="9.1796875" defaultRowHeight="12.5" x14ac:dyDescent="0.25"/>
  <cols>
    <col min="1" max="1" width="13.81640625" style="66" customWidth="1"/>
    <col min="2" max="2" width="11.81640625" style="66" customWidth="1"/>
    <col min="3" max="3" width="26.453125" style="42" customWidth="1"/>
    <col min="4" max="4" width="28.81640625" style="42" customWidth="1"/>
    <col min="5" max="6" width="9.1796875" style="66"/>
    <col min="7" max="16384" width="9.1796875" style="2"/>
  </cols>
  <sheetData>
    <row r="1" spans="1:4" ht="15.5" x14ac:dyDescent="0.25">
      <c r="A1" s="87" t="s">
        <v>307</v>
      </c>
      <c r="B1" s="87" t="s">
        <v>984</v>
      </c>
    </row>
    <row r="2" spans="1:4" ht="15.5" x14ac:dyDescent="0.25">
      <c r="A2" s="87" t="s">
        <v>309</v>
      </c>
      <c r="B2" s="87" t="s">
        <v>985</v>
      </c>
    </row>
    <row r="5" spans="1:4" x14ac:dyDescent="0.25">
      <c r="A5" s="66" t="s">
        <v>173</v>
      </c>
      <c r="B5" s="66" t="s">
        <v>161</v>
      </c>
    </row>
    <row r="6" spans="1:4" x14ac:dyDescent="0.25">
      <c r="A6" s="66" t="s">
        <v>209</v>
      </c>
      <c r="B6" s="66" t="s">
        <v>163</v>
      </c>
    </row>
    <row r="8" spans="1:4" s="66" customFormat="1" ht="13" x14ac:dyDescent="0.35">
      <c r="A8" s="66" t="s">
        <v>164</v>
      </c>
      <c r="B8" s="66" t="s">
        <v>1071</v>
      </c>
      <c r="C8" s="42"/>
      <c r="D8" s="42"/>
    </row>
    <row r="9" spans="1:4" s="66" customFormat="1" ht="13" x14ac:dyDescent="0.35">
      <c r="B9" s="66" t="s">
        <v>1072</v>
      </c>
      <c r="C9" s="42"/>
      <c r="D9" s="42"/>
    </row>
    <row r="10" spans="1:4" s="66" customFormat="1" ht="13" x14ac:dyDescent="0.35">
      <c r="A10" s="66" t="s">
        <v>166</v>
      </c>
      <c r="B10" s="66" t="s">
        <v>1073</v>
      </c>
      <c r="C10" s="42"/>
      <c r="D10" s="42"/>
    </row>
    <row r="11" spans="1:4" s="66" customFormat="1" ht="13" x14ac:dyDescent="0.35">
      <c r="B11" s="66" t="s">
        <v>1074</v>
      </c>
      <c r="C11" s="42"/>
      <c r="D11" s="42"/>
    </row>
    <row r="13" spans="1:4" s="66" customFormat="1" x14ac:dyDescent="0.35">
      <c r="C13" s="42" t="s">
        <v>1102</v>
      </c>
      <c r="D13" s="42" t="s">
        <v>1103</v>
      </c>
    </row>
    <row r="14" spans="1:4" s="66" customFormat="1" x14ac:dyDescent="0.35">
      <c r="C14" s="42" t="s">
        <v>1079</v>
      </c>
      <c r="D14" s="42" t="s">
        <v>1104</v>
      </c>
    </row>
    <row r="15" spans="1:4" s="66" customFormat="1" x14ac:dyDescent="0.35">
      <c r="C15" s="42" t="s">
        <v>1105</v>
      </c>
      <c r="D15" s="42" t="s">
        <v>1106</v>
      </c>
    </row>
    <row r="16" spans="1:4" s="66" customFormat="1" x14ac:dyDescent="0.35">
      <c r="C16" s="42" t="s">
        <v>1085</v>
      </c>
      <c r="D16" s="42" t="s">
        <v>1086</v>
      </c>
    </row>
    <row r="17" spans="1:5" s="66" customFormat="1" x14ac:dyDescent="0.35">
      <c r="A17" s="42">
        <v>2020</v>
      </c>
      <c r="B17" s="42">
        <v>2020</v>
      </c>
      <c r="C17" s="43">
        <v>80.50040725696995</v>
      </c>
      <c r="D17" s="43">
        <v>5.6750738854025666</v>
      </c>
      <c r="E17" s="88"/>
    </row>
    <row r="18" spans="1:5" s="66" customFormat="1" x14ac:dyDescent="0.35">
      <c r="A18" s="42">
        <v>2021</v>
      </c>
      <c r="B18" s="42">
        <v>2021</v>
      </c>
      <c r="C18" s="43">
        <v>89.939341812949863</v>
      </c>
      <c r="D18" s="43">
        <v>5.8066664216074866</v>
      </c>
      <c r="E18" s="88"/>
    </row>
    <row r="19" spans="1:5" s="66" customFormat="1" x14ac:dyDescent="0.35">
      <c r="A19" s="42">
        <v>2022</v>
      </c>
      <c r="B19" s="42">
        <v>2022</v>
      </c>
      <c r="C19" s="43">
        <v>54.428373184269297</v>
      </c>
      <c r="D19" s="43">
        <v>3.0340739072029104</v>
      </c>
      <c r="E19" s="88"/>
    </row>
    <row r="20" spans="1:5" x14ac:dyDescent="0.25">
      <c r="A20" s="42" t="s">
        <v>1087</v>
      </c>
      <c r="B20" s="42" t="s">
        <v>1088</v>
      </c>
      <c r="C20" s="43">
        <v>123.69882584896916</v>
      </c>
      <c r="D20" s="43">
        <v>6.7858113125523438</v>
      </c>
    </row>
    <row r="21" spans="1:5" x14ac:dyDescent="0.25">
      <c r="A21" s="42" t="s">
        <v>1089</v>
      </c>
      <c r="B21" s="42" t="s">
        <v>1107</v>
      </c>
      <c r="C21" s="43">
        <v>-6.6582704698809207</v>
      </c>
      <c r="D21" s="43">
        <v>-0.34478730883562997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147AF-ED70-4945-A610-51F5BEB99E8D}">
  <sheetPr>
    <tabColor rgb="FF0070C0"/>
  </sheetPr>
  <dimension ref="A1:G27"/>
  <sheetViews>
    <sheetView topLeftCell="A8" zoomScale="93" zoomScaleNormal="93" workbookViewId="0">
      <selection activeCell="E13" sqref="E13"/>
    </sheetView>
  </sheetViews>
  <sheetFormatPr defaultColWidth="9.1796875" defaultRowHeight="12.5" x14ac:dyDescent="0.25"/>
  <cols>
    <col min="1" max="1" width="53" style="2" customWidth="1"/>
    <col min="2" max="2" width="43.54296875" style="2" customWidth="1"/>
    <col min="3" max="3" width="30.54296875" style="2" customWidth="1"/>
    <col min="4" max="4" width="11.453125" style="10" bestFit="1" customWidth="1"/>
    <col min="5" max="16384" width="9.1796875" style="2"/>
  </cols>
  <sheetData>
    <row r="1" spans="1:7" ht="15.5" x14ac:dyDescent="0.35">
      <c r="A1" s="31" t="s">
        <v>332</v>
      </c>
      <c r="B1" s="31" t="s">
        <v>987</v>
      </c>
      <c r="C1" s="18"/>
      <c r="D1" s="36"/>
      <c r="E1" s="18"/>
      <c r="F1" s="18"/>
      <c r="G1" s="18"/>
    </row>
    <row r="2" spans="1:7" ht="15.5" x14ac:dyDescent="0.35">
      <c r="A2" s="31" t="s">
        <v>333</v>
      </c>
      <c r="B2" s="31" t="s">
        <v>988</v>
      </c>
      <c r="C2" s="18"/>
      <c r="D2" s="36"/>
      <c r="E2" s="18"/>
      <c r="F2" s="18"/>
      <c r="G2" s="18"/>
    </row>
    <row r="4" spans="1:7" x14ac:dyDescent="0.25">
      <c r="A4" s="2" t="s">
        <v>173</v>
      </c>
      <c r="B4" s="2" t="s">
        <v>1108</v>
      </c>
    </row>
    <row r="5" spans="1:7" x14ac:dyDescent="0.25">
      <c r="A5" s="2" t="s">
        <v>209</v>
      </c>
      <c r="B5" s="2" t="s">
        <v>1109</v>
      </c>
    </row>
    <row r="7" spans="1:7" ht="16.5" x14ac:dyDescent="0.35">
      <c r="A7" s="2" t="s">
        <v>164</v>
      </c>
      <c r="B7" s="89" t="s">
        <v>1110</v>
      </c>
    </row>
    <row r="8" spans="1:7" ht="16.5" x14ac:dyDescent="0.35">
      <c r="B8" s="89" t="s">
        <v>1111</v>
      </c>
    </row>
    <row r="9" spans="1:7" x14ac:dyDescent="0.25">
      <c r="B9" s="89" t="s">
        <v>1112</v>
      </c>
    </row>
    <row r="10" spans="1:7" ht="16.5" x14ac:dyDescent="0.35">
      <c r="A10" s="2" t="s">
        <v>166</v>
      </c>
      <c r="B10" s="2" t="s">
        <v>1113</v>
      </c>
    </row>
    <row r="11" spans="1:7" ht="16.5" x14ac:dyDescent="0.35">
      <c r="B11" s="90" t="s">
        <v>1114</v>
      </c>
    </row>
    <row r="12" spans="1:7" x14ac:dyDescent="0.25">
      <c r="B12" s="89" t="s">
        <v>1115</v>
      </c>
    </row>
    <row r="14" spans="1:7" ht="14.5" x14ac:dyDescent="0.25">
      <c r="C14" s="10" t="s">
        <v>1116</v>
      </c>
    </row>
    <row r="15" spans="1:7" x14ac:dyDescent="0.25">
      <c r="C15" s="10" t="s">
        <v>1117</v>
      </c>
    </row>
    <row r="16" spans="1:7" ht="14.5" x14ac:dyDescent="0.25">
      <c r="C16" s="10" t="s">
        <v>1118</v>
      </c>
    </row>
    <row r="17" spans="1:7" s="10" customFormat="1" x14ac:dyDescent="0.25">
      <c r="A17" s="10" t="s">
        <v>1119</v>
      </c>
      <c r="B17" s="10" t="s">
        <v>1120</v>
      </c>
      <c r="C17" s="10" t="s">
        <v>1121</v>
      </c>
      <c r="E17" s="2"/>
      <c r="F17" s="2"/>
      <c r="G17" s="2"/>
    </row>
    <row r="18" spans="1:7" s="10" customFormat="1" x14ac:dyDescent="0.25">
      <c r="A18" s="10" t="s">
        <v>1122</v>
      </c>
      <c r="B18" s="10" t="s">
        <v>1123</v>
      </c>
      <c r="C18" s="43">
        <v>-35.603778820000002</v>
      </c>
      <c r="E18" s="2"/>
      <c r="F18" s="2"/>
      <c r="G18" s="2"/>
    </row>
    <row r="19" spans="1:7" s="10" customFormat="1" x14ac:dyDescent="0.25">
      <c r="A19" s="10" t="s">
        <v>1124</v>
      </c>
      <c r="B19" s="25" t="s">
        <v>1125</v>
      </c>
      <c r="C19" s="43">
        <v>-1.2432309589999999</v>
      </c>
      <c r="E19" s="2"/>
      <c r="F19" s="2"/>
      <c r="G19" s="2"/>
    </row>
    <row r="20" spans="1:7" s="10" customFormat="1" ht="14.5" x14ac:dyDescent="0.25">
      <c r="A20" s="10" t="s">
        <v>1126</v>
      </c>
      <c r="B20" s="10" t="s">
        <v>1127</v>
      </c>
      <c r="C20" s="43">
        <v>0.33907063500000001</v>
      </c>
      <c r="E20" s="2"/>
      <c r="F20" s="2"/>
      <c r="G20" s="2"/>
    </row>
    <row r="21" spans="1:7" s="10" customFormat="1" x14ac:dyDescent="0.25">
      <c r="A21" s="10" t="s">
        <v>1128</v>
      </c>
      <c r="B21" s="10" t="s">
        <v>1129</v>
      </c>
      <c r="C21" s="43">
        <v>4.4571845650000004</v>
      </c>
      <c r="E21" s="2"/>
      <c r="F21" s="2"/>
      <c r="G21" s="2"/>
    </row>
    <row r="22" spans="1:7" s="10" customFormat="1" x14ac:dyDescent="0.25">
      <c r="A22" s="10" t="s">
        <v>1130</v>
      </c>
      <c r="B22" s="10" t="s">
        <v>1131</v>
      </c>
      <c r="C22" s="43">
        <v>6.5023623290000003</v>
      </c>
      <c r="E22" s="2"/>
      <c r="F22" s="2"/>
      <c r="G22" s="2"/>
    </row>
    <row r="23" spans="1:7" s="10" customFormat="1" x14ac:dyDescent="0.25">
      <c r="A23" s="10" t="s">
        <v>1132</v>
      </c>
      <c r="B23" s="10" t="s">
        <v>1133</v>
      </c>
      <c r="C23" s="43">
        <v>15.72970119</v>
      </c>
      <c r="E23" s="2"/>
      <c r="F23" s="2"/>
      <c r="G23" s="2"/>
    </row>
    <row r="24" spans="1:7" s="10" customFormat="1" x14ac:dyDescent="0.25">
      <c r="A24" s="10" t="s">
        <v>1134</v>
      </c>
      <c r="B24" s="10" t="s">
        <v>1135</v>
      </c>
      <c r="C24" s="43">
        <v>25.60772845</v>
      </c>
      <c r="E24" s="2"/>
      <c r="F24" s="2"/>
      <c r="G24" s="2"/>
    </row>
    <row r="25" spans="1:7" x14ac:dyDescent="0.25">
      <c r="A25" s="10" t="s">
        <v>1136</v>
      </c>
      <c r="B25" s="10" t="s">
        <v>1137</v>
      </c>
      <c r="C25" s="43">
        <v>40.644352490000003</v>
      </c>
    </row>
    <row r="26" spans="1:7" x14ac:dyDescent="0.25">
      <c r="A26" s="10" t="s">
        <v>1138</v>
      </c>
      <c r="B26" s="10" t="s">
        <v>1139</v>
      </c>
      <c r="C26" s="43">
        <v>46.392203549999998</v>
      </c>
    </row>
    <row r="27" spans="1:7" s="10" customFormat="1" x14ac:dyDescent="0.25">
      <c r="A27" s="91"/>
      <c r="B27" s="2"/>
      <c r="C27" s="2"/>
      <c r="E27" s="2"/>
      <c r="F27" s="2"/>
      <c r="G27" s="2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F1AA5-E269-4E24-ABF1-E2BD785C6A99}">
  <sheetPr>
    <tabColor rgb="FF0070C0"/>
  </sheetPr>
  <dimension ref="A1:F38"/>
  <sheetViews>
    <sheetView topLeftCell="A18" zoomScale="87" zoomScaleNormal="87" workbookViewId="0">
      <selection activeCell="E13" sqref="E13"/>
    </sheetView>
  </sheetViews>
  <sheetFormatPr defaultColWidth="9.1796875" defaultRowHeight="12.5" x14ac:dyDescent="0.25"/>
  <cols>
    <col min="1" max="1" width="59.1796875" style="2" customWidth="1"/>
    <col min="2" max="2" width="38.54296875" style="2" customWidth="1"/>
    <col min="3" max="3" width="13.1796875" style="2" customWidth="1"/>
    <col min="4" max="4" width="13.81640625" style="2" customWidth="1"/>
    <col min="5" max="5" width="35.81640625" style="2" customWidth="1"/>
    <col min="6" max="6" width="35.453125" style="2" customWidth="1"/>
    <col min="7" max="16384" width="9.1796875" style="2"/>
  </cols>
  <sheetData>
    <row r="1" spans="1:6" ht="15.5" x14ac:dyDescent="0.35">
      <c r="A1" s="31" t="s">
        <v>340</v>
      </c>
      <c r="B1" s="31" t="s">
        <v>1140</v>
      </c>
    </row>
    <row r="2" spans="1:6" ht="15.5" x14ac:dyDescent="0.35">
      <c r="A2" s="31" t="s">
        <v>341</v>
      </c>
      <c r="B2" s="31" t="s">
        <v>1141</v>
      </c>
    </row>
    <row r="4" spans="1:6" x14ac:dyDescent="0.25">
      <c r="A4" s="2" t="s">
        <v>173</v>
      </c>
      <c r="B4" s="2" t="s">
        <v>1142</v>
      </c>
    </row>
    <row r="5" spans="1:6" x14ac:dyDescent="0.25">
      <c r="A5" s="2" t="s">
        <v>209</v>
      </c>
      <c r="B5" s="2" t="s">
        <v>1142</v>
      </c>
    </row>
    <row r="7" spans="1:6" ht="13" x14ac:dyDescent="0.3">
      <c r="A7" s="2" t="s">
        <v>164</v>
      </c>
      <c r="B7" s="89" t="s">
        <v>1143</v>
      </c>
    </row>
    <row r="8" spans="1:6" x14ac:dyDescent="0.25">
      <c r="B8" s="89" t="s">
        <v>1112</v>
      </c>
    </row>
    <row r="9" spans="1:6" ht="13" x14ac:dyDescent="0.3">
      <c r="A9" s="2" t="s">
        <v>166</v>
      </c>
      <c r="B9" s="2" t="s">
        <v>1144</v>
      </c>
    </row>
    <row r="10" spans="1:6" x14ac:dyDescent="0.25">
      <c r="B10" s="2" t="s">
        <v>1115</v>
      </c>
    </row>
    <row r="12" spans="1:6" x14ac:dyDescent="0.25">
      <c r="C12" s="92">
        <v>2023</v>
      </c>
      <c r="D12" s="92">
        <v>2024</v>
      </c>
      <c r="E12" s="92">
        <v>2023</v>
      </c>
      <c r="F12" s="92">
        <v>2024</v>
      </c>
    </row>
    <row r="13" spans="1:6" x14ac:dyDescent="0.25">
      <c r="C13" s="56" t="s">
        <v>1079</v>
      </c>
      <c r="D13" s="56" t="s">
        <v>1079</v>
      </c>
      <c r="E13" s="56" t="s">
        <v>1145</v>
      </c>
      <c r="F13" s="56" t="s">
        <v>1145</v>
      </c>
    </row>
    <row r="14" spans="1:6" x14ac:dyDescent="0.25">
      <c r="C14" s="56" t="s">
        <v>1085</v>
      </c>
      <c r="D14" s="56" t="s">
        <v>1085</v>
      </c>
      <c r="E14" s="56" t="s">
        <v>1146</v>
      </c>
      <c r="F14" s="56" t="s">
        <v>1146</v>
      </c>
    </row>
    <row r="15" spans="1:6" ht="13" x14ac:dyDescent="0.3">
      <c r="A15" s="36" t="s">
        <v>1147</v>
      </c>
      <c r="B15" s="36" t="s">
        <v>1148</v>
      </c>
      <c r="C15" s="28"/>
      <c r="D15" s="28"/>
      <c r="E15" s="56"/>
      <c r="F15" s="56"/>
    </row>
    <row r="16" spans="1:6" x14ac:dyDescent="0.25">
      <c r="A16" s="10" t="s">
        <v>1149</v>
      </c>
      <c r="B16" s="10" t="s">
        <v>1150</v>
      </c>
      <c r="C16" s="28">
        <v>723.06659199223998</v>
      </c>
      <c r="D16" s="28">
        <v>770.00315338523001</v>
      </c>
      <c r="E16" s="93">
        <v>58.191909818031696</v>
      </c>
      <c r="F16" s="93">
        <v>57.233102064318103</v>
      </c>
    </row>
    <row r="17" spans="1:6" x14ac:dyDescent="0.25">
      <c r="A17" s="10" t="s">
        <v>1151</v>
      </c>
      <c r="B17" s="10" t="s">
        <v>1152</v>
      </c>
      <c r="C17" s="28">
        <v>519.48859180099987</v>
      </c>
      <c r="D17" s="28">
        <v>575.37762384383996</v>
      </c>
      <c r="E17" s="93">
        <v>41.808090181968304</v>
      </c>
      <c r="F17" s="93">
        <v>42.766897935681897</v>
      </c>
    </row>
    <row r="18" spans="1:6" x14ac:dyDescent="0.25">
      <c r="A18" s="10"/>
      <c r="B18" s="10"/>
      <c r="C18" s="94"/>
      <c r="D18" s="94"/>
      <c r="E18" s="95"/>
      <c r="F18" s="95"/>
    </row>
    <row r="19" spans="1:6" ht="13" x14ac:dyDescent="0.3">
      <c r="A19" s="36" t="s">
        <v>1153</v>
      </c>
      <c r="B19" s="36" t="s">
        <v>1154</v>
      </c>
      <c r="C19" s="94"/>
      <c r="D19" s="94"/>
      <c r="E19" s="95"/>
      <c r="F19" s="95"/>
    </row>
    <row r="20" spans="1:6" x14ac:dyDescent="0.25">
      <c r="A20" s="10" t="s">
        <v>1155</v>
      </c>
      <c r="B20" s="10" t="s">
        <v>1156</v>
      </c>
      <c r="C20" s="28">
        <v>831.98264350665988</v>
      </c>
      <c r="D20" s="28">
        <v>924.60397502081992</v>
      </c>
      <c r="E20" s="93">
        <v>66.957399909338804</v>
      </c>
      <c r="F20" s="93">
        <v>68.724333710574001</v>
      </c>
    </row>
    <row r="21" spans="1:6" x14ac:dyDescent="0.25">
      <c r="A21" s="10" t="s">
        <v>1157</v>
      </c>
      <c r="B21" s="10" t="s">
        <v>1158</v>
      </c>
      <c r="C21" s="28">
        <v>410.57254028657997</v>
      </c>
      <c r="D21" s="28">
        <v>420.77680220825005</v>
      </c>
      <c r="E21" s="93">
        <v>33.042600090661203</v>
      </c>
      <c r="F21" s="93">
        <v>31.275666289425999</v>
      </c>
    </row>
    <row r="22" spans="1:6" x14ac:dyDescent="0.25">
      <c r="A22" s="10"/>
      <c r="B22" s="10"/>
      <c r="C22" s="94"/>
      <c r="D22" s="94"/>
      <c r="E22" s="95"/>
      <c r="F22" s="95"/>
    </row>
    <row r="23" spans="1:6" ht="13" x14ac:dyDescent="0.3">
      <c r="A23" s="36" t="s">
        <v>1159</v>
      </c>
      <c r="B23" s="36" t="s">
        <v>1160</v>
      </c>
      <c r="C23" s="94"/>
      <c r="D23" s="94"/>
      <c r="E23" s="95"/>
      <c r="F23" s="95"/>
    </row>
    <row r="24" spans="1:6" x14ac:dyDescent="0.25">
      <c r="A24" s="10" t="s">
        <v>1161</v>
      </c>
      <c r="B24" s="10" t="s">
        <v>1162</v>
      </c>
      <c r="C24" s="28">
        <v>380.5</v>
      </c>
      <c r="D24" s="28">
        <v>461.19660519494749</v>
      </c>
      <c r="E24" s="93">
        <v>30.622382407067001</v>
      </c>
      <c r="F24" s="93">
        <v>34.280005556852302</v>
      </c>
    </row>
    <row r="25" spans="1:6" x14ac:dyDescent="0.25">
      <c r="A25" s="10" t="s">
        <v>1163</v>
      </c>
      <c r="B25" s="10" t="s">
        <v>1164</v>
      </c>
      <c r="C25" s="28">
        <v>424.7</v>
      </c>
      <c r="D25" s="28">
        <v>445.51971552497236</v>
      </c>
      <c r="E25" s="93">
        <v>34.179568484313698</v>
      </c>
      <c r="F25" s="93">
        <v>33.114767437257399</v>
      </c>
    </row>
    <row r="26" spans="1:6" x14ac:dyDescent="0.25">
      <c r="A26" s="10" t="s">
        <v>1165</v>
      </c>
      <c r="B26" s="10" t="s">
        <v>1166</v>
      </c>
      <c r="C26" s="28">
        <v>281.5</v>
      </c>
      <c r="D26" s="28">
        <v>282.74751327329</v>
      </c>
      <c r="E26" s="93">
        <v>22.654929428618601</v>
      </c>
      <c r="F26" s="93">
        <v>21.016170147430898</v>
      </c>
    </row>
    <row r="27" spans="1:6" x14ac:dyDescent="0.25">
      <c r="A27" s="10" t="s">
        <v>1167</v>
      </c>
      <c r="B27" s="10" t="s">
        <v>1168</v>
      </c>
      <c r="C27" s="28">
        <v>126.1</v>
      </c>
      <c r="D27" s="28">
        <v>127.73213262239001</v>
      </c>
      <c r="E27" s="93">
        <v>10.148442632144899</v>
      </c>
      <c r="F27" s="93">
        <v>9.4941249930347293</v>
      </c>
    </row>
    <row r="28" spans="1:6" x14ac:dyDescent="0.25">
      <c r="A28" s="10" t="s">
        <v>1142</v>
      </c>
      <c r="B28" s="10" t="s">
        <v>1142</v>
      </c>
      <c r="C28" s="28">
        <v>29.7</v>
      </c>
      <c r="D28" s="28">
        <v>28.184810613470002</v>
      </c>
      <c r="E28" s="93">
        <v>2.39023589353453</v>
      </c>
      <c r="F28" s="93">
        <v>2.0949318654246798</v>
      </c>
    </row>
    <row r="29" spans="1:6" x14ac:dyDescent="0.25">
      <c r="C29" s="96"/>
      <c r="D29" s="96"/>
      <c r="E29" s="97"/>
      <c r="F29" s="97"/>
    </row>
    <row r="30" spans="1:6" ht="13" x14ac:dyDescent="0.3">
      <c r="A30" s="36" t="s">
        <v>1169</v>
      </c>
      <c r="B30" s="36" t="s">
        <v>1170</v>
      </c>
      <c r="C30" s="94"/>
      <c r="D30" s="94"/>
      <c r="E30" s="95"/>
      <c r="F30" s="95"/>
    </row>
    <row r="31" spans="1:6" x14ac:dyDescent="0.25">
      <c r="A31" s="10" t="s">
        <v>1128</v>
      </c>
      <c r="B31" s="25" t="s">
        <v>1171</v>
      </c>
      <c r="C31" s="72">
        <v>269.49960200288001</v>
      </c>
      <c r="D31" s="28">
        <v>273.95678656746998</v>
      </c>
      <c r="E31" s="93">
        <v>21.689145521904202</v>
      </c>
      <c r="F31" s="93">
        <v>20.362769500223401</v>
      </c>
    </row>
    <row r="32" spans="1:6" x14ac:dyDescent="0.25">
      <c r="A32" s="10" t="s">
        <v>1134</v>
      </c>
      <c r="B32" s="10" t="s">
        <v>1135</v>
      </c>
      <c r="C32" s="72">
        <v>220.73939120876994</v>
      </c>
      <c r="D32" s="28">
        <v>237.91976705542001</v>
      </c>
      <c r="E32" s="93">
        <v>17.764956767143499</v>
      </c>
      <c r="F32" s="93">
        <v>17.684195514182701</v>
      </c>
    </row>
    <row r="33" spans="1:6" x14ac:dyDescent="0.25">
      <c r="A33" s="10" t="s">
        <v>1136</v>
      </c>
      <c r="B33" s="10" t="s">
        <v>1137</v>
      </c>
      <c r="C33" s="72">
        <v>189.02259575521001</v>
      </c>
      <c r="D33" s="28">
        <v>223.83291712939001</v>
      </c>
      <c r="E33" s="93">
        <v>15.2124105408475</v>
      </c>
      <c r="F33" s="93">
        <v>16.637142504027299</v>
      </c>
    </row>
    <row r="34" spans="1:6" x14ac:dyDescent="0.25">
      <c r="A34" s="10" t="s">
        <v>1172</v>
      </c>
      <c r="B34" s="10" t="s">
        <v>1173</v>
      </c>
      <c r="C34" s="72">
        <v>139.28084701753991</v>
      </c>
      <c r="D34" s="28">
        <v>180.09366358515993</v>
      </c>
      <c r="E34" s="93">
        <v>11.209228276876001</v>
      </c>
      <c r="F34" s="93">
        <v>13.3860737891676</v>
      </c>
    </row>
    <row r="35" spans="1:6" x14ac:dyDescent="0.25">
      <c r="A35" s="10" t="s">
        <v>1174</v>
      </c>
      <c r="B35" s="10" t="s">
        <v>1125</v>
      </c>
      <c r="C35" s="72">
        <v>169.8281182485</v>
      </c>
      <c r="D35" s="28">
        <v>162.1508313219901</v>
      </c>
      <c r="E35" s="93">
        <v>13.6676519854879</v>
      </c>
      <c r="F35" s="93">
        <v>12.0524117830756</v>
      </c>
    </row>
    <row r="36" spans="1:6" x14ac:dyDescent="0.25">
      <c r="A36" s="10" t="s">
        <v>1132</v>
      </c>
      <c r="B36" s="10" t="s">
        <v>1175</v>
      </c>
      <c r="C36" s="72">
        <v>137.50503233616999</v>
      </c>
      <c r="D36" s="28">
        <v>149.95767934074991</v>
      </c>
      <c r="E36" s="93">
        <v>11.0663119135199</v>
      </c>
      <c r="F36" s="93">
        <v>11.146114310448301</v>
      </c>
    </row>
    <row r="37" spans="1:6" x14ac:dyDescent="0.25">
      <c r="A37" s="10" t="s">
        <v>1130</v>
      </c>
      <c r="B37" s="10" t="s">
        <v>1176</v>
      </c>
      <c r="C37" s="72">
        <v>86.941304519360003</v>
      </c>
      <c r="D37" s="28">
        <v>89.284321615419984</v>
      </c>
      <c r="E37" s="93">
        <v>6.99697732972695</v>
      </c>
      <c r="F37" s="93">
        <v>6.6363607334504104</v>
      </c>
    </row>
    <row r="38" spans="1:6" x14ac:dyDescent="0.25">
      <c r="A38" s="42" t="s">
        <v>1177</v>
      </c>
      <c r="B38" s="42" t="s">
        <v>1178</v>
      </c>
      <c r="C38" s="72">
        <v>29.73829270481</v>
      </c>
      <c r="D38" s="28">
        <v>28.184810613470002</v>
      </c>
      <c r="E38" s="93">
        <v>2.3933176644940399</v>
      </c>
      <c r="F38" s="93">
        <v>2.0949318654246798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46F21-C6BF-4C6E-8D61-72DD87972D6E}">
  <sheetPr>
    <tabColor rgb="FF0070C0"/>
  </sheetPr>
  <dimension ref="A1:J41"/>
  <sheetViews>
    <sheetView topLeftCell="A9" zoomScale="80" zoomScaleNormal="80" workbookViewId="0">
      <selection activeCell="E13" sqref="E13"/>
    </sheetView>
  </sheetViews>
  <sheetFormatPr defaultRowHeight="14.5" x14ac:dyDescent="0.35"/>
  <cols>
    <col min="1" max="1" width="60.81640625" style="99" customWidth="1"/>
    <col min="2" max="2" width="35.1796875" style="99" customWidth="1"/>
    <col min="3" max="6" width="8.7265625" style="99"/>
    <col min="7" max="7" width="9.1796875" style="99" customWidth="1"/>
  </cols>
  <sheetData>
    <row r="1" spans="1:10" ht="15.5" x14ac:dyDescent="0.35">
      <c r="A1" s="87" t="s">
        <v>717</v>
      </c>
      <c r="B1" s="98" t="s">
        <v>993</v>
      </c>
    </row>
    <row r="2" spans="1:10" ht="15.5" x14ac:dyDescent="0.35">
      <c r="A2" s="87" t="s">
        <v>343</v>
      </c>
      <c r="B2" s="87" t="s">
        <v>994</v>
      </c>
    </row>
    <row r="5" spans="1:10" x14ac:dyDescent="0.35">
      <c r="A5" s="66" t="s">
        <v>173</v>
      </c>
      <c r="B5" s="66" t="s">
        <v>1142</v>
      </c>
      <c r="C5" s="66"/>
      <c r="D5" s="66"/>
      <c r="E5" s="66"/>
      <c r="F5" s="66"/>
      <c r="G5" s="66"/>
      <c r="H5" s="2"/>
      <c r="I5" s="2"/>
      <c r="J5" s="2"/>
    </row>
    <row r="6" spans="1:10" x14ac:dyDescent="0.35">
      <c r="A6" s="66" t="s">
        <v>209</v>
      </c>
      <c r="B6" s="66" t="s">
        <v>1142</v>
      </c>
      <c r="C6" s="66"/>
      <c r="D6" s="66"/>
      <c r="E6" s="66"/>
      <c r="F6" s="66"/>
      <c r="G6" s="66"/>
      <c r="H6" s="2"/>
      <c r="I6" s="2"/>
      <c r="J6" s="2"/>
    </row>
    <row r="7" spans="1:10" x14ac:dyDescent="0.35">
      <c r="A7" s="66"/>
      <c r="B7" s="66"/>
      <c r="C7" s="66"/>
      <c r="D7" s="66"/>
      <c r="E7" s="66"/>
      <c r="F7" s="66"/>
      <c r="G7" s="66"/>
      <c r="H7" s="2"/>
      <c r="I7" s="2"/>
      <c r="J7" s="2"/>
    </row>
    <row r="8" spans="1:10" x14ac:dyDescent="0.35">
      <c r="A8" s="66" t="s">
        <v>164</v>
      </c>
      <c r="B8" s="100" t="s">
        <v>1179</v>
      </c>
      <c r="C8" s="66"/>
      <c r="D8" s="66"/>
      <c r="E8" s="66"/>
      <c r="F8" s="66"/>
      <c r="G8" s="66"/>
      <c r="H8" s="2"/>
      <c r="I8" s="2"/>
      <c r="J8" s="2"/>
    </row>
    <row r="9" spans="1:10" x14ac:dyDescent="0.35">
      <c r="A9" s="66"/>
      <c r="B9" s="100" t="s">
        <v>1180</v>
      </c>
      <c r="C9" s="66"/>
      <c r="D9" s="66"/>
      <c r="E9" s="66"/>
      <c r="F9" s="66"/>
      <c r="G9" s="66"/>
      <c r="H9" s="2"/>
      <c r="I9" s="2"/>
      <c r="J9" s="2"/>
    </row>
    <row r="10" spans="1:10" x14ac:dyDescent="0.35">
      <c r="A10" s="66"/>
      <c r="B10" s="66" t="s">
        <v>1181</v>
      </c>
      <c r="C10" s="66"/>
      <c r="D10" s="66"/>
      <c r="E10" s="66"/>
      <c r="F10" s="66"/>
      <c r="G10" s="66"/>
      <c r="H10" s="2"/>
      <c r="I10" s="2"/>
      <c r="J10" s="2"/>
    </row>
    <row r="11" spans="1:10" x14ac:dyDescent="0.35">
      <c r="A11" s="66" t="s">
        <v>166</v>
      </c>
      <c r="B11" s="100" t="s">
        <v>1182</v>
      </c>
      <c r="C11" s="66"/>
      <c r="D11" s="66"/>
      <c r="E11" s="66"/>
      <c r="F11" s="66"/>
      <c r="G11" s="66"/>
      <c r="H11" s="2"/>
      <c r="I11" s="2"/>
      <c r="J11" s="2"/>
    </row>
    <row r="12" spans="1:10" x14ac:dyDescent="0.35">
      <c r="A12" s="66"/>
      <c r="B12" s="100" t="s">
        <v>1183</v>
      </c>
      <c r="C12" s="66"/>
      <c r="D12" s="66"/>
      <c r="E12" s="66"/>
      <c r="F12" s="66"/>
      <c r="G12" s="66"/>
      <c r="H12" s="2"/>
      <c r="I12" s="2"/>
      <c r="J12" s="2"/>
    </row>
    <row r="13" spans="1:10" x14ac:dyDescent="0.35">
      <c r="A13" s="66"/>
      <c r="B13" s="66" t="s">
        <v>1184</v>
      </c>
      <c r="C13" s="66"/>
      <c r="D13" s="66"/>
      <c r="E13" s="66"/>
      <c r="F13" s="66"/>
      <c r="G13" s="66"/>
      <c r="H13" s="2"/>
      <c r="I13" s="2"/>
      <c r="J13" s="2"/>
    </row>
    <row r="14" spans="1:10" x14ac:dyDescent="0.35">
      <c r="A14" s="101"/>
      <c r="B14" s="66"/>
      <c r="E14" s="66"/>
      <c r="F14" s="66"/>
      <c r="G14" s="66"/>
      <c r="H14" s="2"/>
      <c r="I14" s="2"/>
      <c r="J14" s="2"/>
    </row>
    <row r="15" spans="1:10" x14ac:dyDescent="0.35">
      <c r="A15" s="101"/>
      <c r="B15" s="66"/>
      <c r="C15" s="42" t="s">
        <v>1079</v>
      </c>
      <c r="E15" s="66"/>
      <c r="F15" s="66"/>
      <c r="G15" s="66"/>
      <c r="H15" s="2"/>
      <c r="I15" s="2"/>
      <c r="J15" s="102"/>
    </row>
    <row r="16" spans="1:10" x14ac:dyDescent="0.35">
      <c r="A16" s="103" t="s">
        <v>1185</v>
      </c>
      <c r="B16" s="104" t="s">
        <v>1186</v>
      </c>
      <c r="C16" s="42" t="s">
        <v>1085</v>
      </c>
      <c r="E16" s="66"/>
      <c r="F16" s="66"/>
      <c r="G16" s="105"/>
      <c r="H16" s="2"/>
      <c r="I16" s="2"/>
      <c r="J16" s="2"/>
    </row>
    <row r="17" spans="1:10" x14ac:dyDescent="0.35">
      <c r="A17" s="106" t="s">
        <v>1187</v>
      </c>
      <c r="B17" s="42" t="s">
        <v>1188</v>
      </c>
      <c r="C17" s="43">
        <v>168.34458953514999</v>
      </c>
      <c r="E17" s="66"/>
      <c r="F17" s="66"/>
      <c r="G17" s="66"/>
      <c r="H17" s="2"/>
      <c r="I17" s="2"/>
      <c r="J17" s="2"/>
    </row>
    <row r="18" spans="1:10" x14ac:dyDescent="0.35">
      <c r="A18" s="106" t="s">
        <v>1189</v>
      </c>
      <c r="B18" s="42" t="s">
        <v>1190</v>
      </c>
      <c r="C18" s="43">
        <v>777.54101794455994</v>
      </c>
      <c r="E18" s="66"/>
      <c r="G18" s="107"/>
      <c r="H18" s="2"/>
      <c r="I18" s="2"/>
      <c r="J18" s="2"/>
    </row>
    <row r="19" spans="1:10" x14ac:dyDescent="0.35">
      <c r="A19" s="106" t="s">
        <v>1191</v>
      </c>
      <c r="B19" s="44" t="s">
        <v>1192</v>
      </c>
      <c r="C19" s="43">
        <v>520.09816287818001</v>
      </c>
      <c r="E19" s="66"/>
      <c r="F19" s="66"/>
      <c r="G19" s="66"/>
      <c r="H19" s="2"/>
      <c r="I19" s="2"/>
      <c r="J19" s="2"/>
    </row>
    <row r="20" spans="1:10" x14ac:dyDescent="0.35">
      <c r="C20" s="108"/>
    </row>
    <row r="21" spans="1:10" x14ac:dyDescent="0.35">
      <c r="A21" s="106"/>
      <c r="B21" s="42"/>
      <c r="C21" s="43"/>
      <c r="E21" s="66"/>
      <c r="F21" s="66"/>
      <c r="G21" s="66"/>
      <c r="H21" s="2"/>
      <c r="I21" s="2"/>
      <c r="J21" s="2"/>
    </row>
    <row r="22" spans="1:10" x14ac:dyDescent="0.35">
      <c r="A22" s="103" t="s">
        <v>1193</v>
      </c>
      <c r="B22" s="104" t="s">
        <v>1194</v>
      </c>
      <c r="C22" s="43"/>
      <c r="E22" s="66"/>
      <c r="F22" s="66"/>
      <c r="G22" s="66"/>
      <c r="H22" s="2"/>
      <c r="I22" s="2"/>
      <c r="J22" s="2"/>
    </row>
    <row r="23" spans="1:10" x14ac:dyDescent="0.35">
      <c r="A23" s="106" t="s">
        <v>1195</v>
      </c>
      <c r="B23" s="44" t="s">
        <v>1196</v>
      </c>
      <c r="C23" s="43">
        <v>130.81673626042337</v>
      </c>
      <c r="E23" s="66"/>
      <c r="F23" s="66"/>
      <c r="G23" s="66"/>
      <c r="H23" s="2"/>
      <c r="I23" s="2"/>
      <c r="J23" s="2"/>
    </row>
    <row r="24" spans="1:10" ht="25" x14ac:dyDescent="0.35">
      <c r="A24" s="106" t="s">
        <v>1197</v>
      </c>
      <c r="B24" s="44" t="s">
        <v>1198</v>
      </c>
      <c r="C24" s="43">
        <v>47.436245245055112</v>
      </c>
      <c r="E24" s="66"/>
      <c r="F24" s="66"/>
      <c r="G24" s="66"/>
      <c r="H24" s="2"/>
      <c r="I24" s="2"/>
      <c r="J24" s="2"/>
    </row>
    <row r="25" spans="1:10" x14ac:dyDescent="0.35">
      <c r="A25" s="106" t="s">
        <v>1199</v>
      </c>
      <c r="B25" s="44" t="s">
        <v>1200</v>
      </c>
      <c r="C25" s="43">
        <v>575.37762384383996</v>
      </c>
      <c r="E25" s="66"/>
      <c r="F25" s="66"/>
      <c r="G25" s="66"/>
      <c r="H25" s="2"/>
      <c r="I25" s="2"/>
      <c r="J25" s="2"/>
    </row>
    <row r="27" spans="1:10" x14ac:dyDescent="0.35">
      <c r="A27" s="101"/>
      <c r="B27" s="66"/>
      <c r="C27" s="66"/>
      <c r="D27" s="66"/>
      <c r="E27" s="66"/>
      <c r="F27" s="66"/>
      <c r="G27" s="66"/>
      <c r="H27" s="2"/>
      <c r="I27" s="2"/>
      <c r="J27" s="2"/>
    </row>
    <row r="28" spans="1:10" x14ac:dyDescent="0.35">
      <c r="A28" s="66"/>
      <c r="B28" s="66"/>
      <c r="C28" s="66"/>
      <c r="D28" s="66"/>
      <c r="E28" s="66"/>
      <c r="F28" s="66"/>
      <c r="G28" s="66"/>
      <c r="H28" s="2"/>
      <c r="I28" s="2"/>
      <c r="J28" s="2"/>
    </row>
    <row r="29" spans="1:10" x14ac:dyDescent="0.35">
      <c r="A29" s="66"/>
      <c r="B29" s="66"/>
      <c r="C29" s="66"/>
      <c r="D29" s="66"/>
      <c r="E29" s="66"/>
      <c r="F29" s="66"/>
      <c r="G29" s="66"/>
      <c r="H29" s="2"/>
      <c r="I29" s="2"/>
      <c r="J29" s="2"/>
    </row>
    <row r="30" spans="1:10" x14ac:dyDescent="0.35">
      <c r="A30" s="66"/>
      <c r="B30" s="66"/>
      <c r="C30" s="66"/>
      <c r="D30" s="66"/>
      <c r="E30" s="66"/>
      <c r="F30" s="66"/>
      <c r="G30" s="66"/>
      <c r="H30" s="2"/>
      <c r="I30" s="2"/>
      <c r="J30" s="2"/>
    </row>
    <row r="31" spans="1:10" x14ac:dyDescent="0.35">
      <c r="A31" s="66"/>
      <c r="B31" s="66"/>
      <c r="C31" s="66"/>
      <c r="D31" s="66"/>
      <c r="E31" s="66"/>
      <c r="F31" s="66"/>
      <c r="G31" s="66"/>
      <c r="H31" s="2"/>
      <c r="I31" s="2"/>
      <c r="J31" s="2"/>
    </row>
    <row r="32" spans="1:10" x14ac:dyDescent="0.35">
      <c r="A32" s="66"/>
      <c r="B32" s="66"/>
      <c r="C32" s="66"/>
      <c r="D32" s="66"/>
      <c r="E32" s="66"/>
      <c r="F32" s="66"/>
      <c r="G32" s="66"/>
      <c r="H32" s="2"/>
      <c r="I32" s="2"/>
      <c r="J32" s="2"/>
    </row>
    <row r="33" spans="1:10" x14ac:dyDescent="0.35">
      <c r="A33" s="66"/>
      <c r="B33" s="66"/>
      <c r="C33" s="66"/>
      <c r="D33" s="66"/>
      <c r="E33" s="66"/>
      <c r="F33" s="66"/>
      <c r="G33" s="66"/>
      <c r="H33" s="2"/>
      <c r="I33" s="2"/>
      <c r="J33" s="2"/>
    </row>
    <row r="34" spans="1:10" x14ac:dyDescent="0.35">
      <c r="A34" s="66"/>
      <c r="B34" s="66"/>
      <c r="C34" s="66"/>
      <c r="D34" s="66"/>
      <c r="E34" s="66"/>
      <c r="F34" s="66"/>
      <c r="G34" s="66"/>
      <c r="H34" s="2"/>
      <c r="I34" s="2"/>
      <c r="J34" s="2"/>
    </row>
    <row r="35" spans="1:10" x14ac:dyDescent="0.35">
      <c r="A35" s="66"/>
      <c r="B35" s="66"/>
      <c r="C35" s="66"/>
      <c r="D35" s="66"/>
      <c r="E35" s="66"/>
      <c r="F35" s="66"/>
      <c r="G35" s="66"/>
      <c r="H35" s="2"/>
      <c r="I35" s="2"/>
      <c r="J35" s="2"/>
    </row>
    <row r="36" spans="1:10" x14ac:dyDescent="0.35">
      <c r="A36" s="66"/>
      <c r="B36" s="66"/>
      <c r="C36" s="66"/>
      <c r="D36" s="66"/>
      <c r="E36" s="66"/>
      <c r="F36" s="66"/>
      <c r="G36" s="66"/>
      <c r="H36" s="2"/>
      <c r="I36" s="2"/>
      <c r="J36" s="2"/>
    </row>
    <row r="37" spans="1:10" x14ac:dyDescent="0.35">
      <c r="A37" s="66"/>
      <c r="B37" s="66"/>
      <c r="C37" s="66"/>
      <c r="D37" s="66"/>
      <c r="E37" s="66"/>
      <c r="F37" s="66"/>
      <c r="G37" s="66"/>
      <c r="H37" s="2"/>
      <c r="I37" s="2"/>
      <c r="J37" s="2"/>
    </row>
    <row r="38" spans="1:10" x14ac:dyDescent="0.35">
      <c r="A38" s="66"/>
      <c r="B38" s="66"/>
      <c r="C38" s="66"/>
      <c r="D38" s="66"/>
      <c r="E38" s="66"/>
      <c r="F38" s="66"/>
      <c r="G38" s="66"/>
      <c r="H38" s="2"/>
      <c r="I38" s="2"/>
      <c r="J38" s="2"/>
    </row>
    <row r="39" spans="1:10" x14ac:dyDescent="0.35">
      <c r="A39" s="66"/>
      <c r="B39" s="66"/>
      <c r="C39" s="66"/>
      <c r="D39" s="66"/>
      <c r="E39" s="66"/>
      <c r="F39" s="66"/>
      <c r="G39" s="66"/>
      <c r="H39" s="2"/>
      <c r="I39" s="2"/>
      <c r="J39" s="2"/>
    </row>
    <row r="40" spans="1:10" x14ac:dyDescent="0.35">
      <c r="A40" s="66"/>
      <c r="B40" s="66"/>
      <c r="C40" s="66"/>
      <c r="D40" s="66"/>
      <c r="E40" s="66"/>
      <c r="F40" s="66"/>
      <c r="G40" s="66"/>
      <c r="H40" s="2"/>
      <c r="I40" s="2"/>
      <c r="J40" s="2"/>
    </row>
    <row r="41" spans="1:10" x14ac:dyDescent="0.35">
      <c r="A41" s="66"/>
      <c r="B41" s="66"/>
      <c r="C41" s="66"/>
      <c r="D41" s="66"/>
      <c r="E41" s="66"/>
      <c r="F41" s="66"/>
      <c r="G41" s="66"/>
      <c r="H41" s="2"/>
      <c r="I41" s="2"/>
      <c r="J41" s="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E8888-BA1B-4092-A231-3AF5D180E41D}">
  <sheetPr>
    <tabColor rgb="FF0070C0"/>
  </sheetPr>
  <dimension ref="A1:G34"/>
  <sheetViews>
    <sheetView workbookViewId="0">
      <selection activeCell="E27" sqref="E27"/>
    </sheetView>
  </sheetViews>
  <sheetFormatPr defaultRowHeight="14.5" x14ac:dyDescent="0.35"/>
  <cols>
    <col min="1" max="1" width="12.81640625" customWidth="1"/>
    <col min="2" max="2" width="13" customWidth="1"/>
    <col min="3" max="5" width="26.81640625" bestFit="1" customWidth="1"/>
    <col min="6" max="7" width="19.81640625" bestFit="1" customWidth="1"/>
  </cols>
  <sheetData>
    <row r="1" spans="1:7" x14ac:dyDescent="0.35">
      <c r="A1" s="17" t="s">
        <v>1202</v>
      </c>
      <c r="B1" s="17" t="s">
        <v>996</v>
      </c>
      <c r="C1" s="17"/>
      <c r="D1" s="17"/>
      <c r="E1" s="109"/>
      <c r="F1" s="109"/>
      <c r="G1" s="109"/>
    </row>
    <row r="2" spans="1:7" x14ac:dyDescent="0.35">
      <c r="A2" s="17" t="s">
        <v>1203</v>
      </c>
      <c r="B2" s="17" t="s">
        <v>997</v>
      </c>
      <c r="C2" s="17"/>
      <c r="D2" s="17"/>
      <c r="E2" s="109"/>
      <c r="F2" s="109"/>
      <c r="G2" s="109"/>
    </row>
    <row r="3" spans="1:7" x14ac:dyDescent="0.35">
      <c r="A3" s="109"/>
      <c r="B3" s="109"/>
      <c r="C3" s="109"/>
      <c r="D3" s="109"/>
      <c r="E3" s="109"/>
      <c r="F3" s="109"/>
      <c r="G3" s="109"/>
    </row>
    <row r="4" spans="1:7" x14ac:dyDescent="0.35">
      <c r="A4" s="89" t="s">
        <v>1204</v>
      </c>
      <c r="B4" s="89"/>
      <c r="C4" s="89"/>
      <c r="D4" s="89"/>
      <c r="E4" s="109"/>
      <c r="F4" s="109"/>
      <c r="G4" s="109"/>
    </row>
    <row r="5" spans="1:7" x14ac:dyDescent="0.35">
      <c r="A5" s="89" t="s">
        <v>1205</v>
      </c>
      <c r="B5" s="89"/>
      <c r="C5" s="89"/>
      <c r="D5" s="89"/>
      <c r="E5" s="109"/>
      <c r="F5" s="109"/>
      <c r="G5" s="109"/>
    </row>
    <row r="6" spans="1:7" x14ac:dyDescent="0.35">
      <c r="A6" s="109"/>
      <c r="B6" s="109"/>
      <c r="C6" s="109"/>
      <c r="D6" s="109"/>
      <c r="E6" s="109"/>
      <c r="F6" s="109"/>
      <c r="G6" s="109"/>
    </row>
    <row r="7" spans="1:7" x14ac:dyDescent="0.35">
      <c r="A7" s="109"/>
      <c r="B7" s="109"/>
      <c r="C7" s="21" t="s">
        <v>1206</v>
      </c>
      <c r="D7" s="21" t="s">
        <v>1207</v>
      </c>
      <c r="E7" s="21" t="s">
        <v>195</v>
      </c>
      <c r="F7" s="21" t="s">
        <v>1208</v>
      </c>
      <c r="G7" s="21" t="s">
        <v>1206</v>
      </c>
    </row>
    <row r="8" spans="1:7" x14ac:dyDescent="0.35">
      <c r="A8" s="109"/>
      <c r="B8" s="109"/>
      <c r="C8" s="21" t="s">
        <v>1209</v>
      </c>
      <c r="D8" s="21" t="s">
        <v>1209</v>
      </c>
      <c r="E8" s="21" t="s">
        <v>1209</v>
      </c>
      <c r="F8" s="21" t="s">
        <v>168</v>
      </c>
      <c r="G8" s="21" t="s">
        <v>168</v>
      </c>
    </row>
    <row r="9" spans="1:7" x14ac:dyDescent="0.35">
      <c r="A9" s="109"/>
      <c r="B9" s="109"/>
      <c r="C9" s="21" t="s">
        <v>1210</v>
      </c>
      <c r="D9" s="21" t="s">
        <v>1211</v>
      </c>
      <c r="E9" s="21" t="s">
        <v>196</v>
      </c>
      <c r="F9" s="21" t="s">
        <v>1212</v>
      </c>
      <c r="G9" s="21" t="s">
        <v>1210</v>
      </c>
    </row>
    <row r="10" spans="1:7" x14ac:dyDescent="0.35">
      <c r="A10" s="109"/>
      <c r="B10" s="109"/>
      <c r="C10" s="21" t="s">
        <v>1213</v>
      </c>
      <c r="D10" s="21" t="s">
        <v>1213</v>
      </c>
      <c r="E10" s="21" t="s">
        <v>1213</v>
      </c>
      <c r="F10" s="21" t="s">
        <v>187</v>
      </c>
      <c r="G10" s="21" t="s">
        <v>187</v>
      </c>
    </row>
    <row r="11" spans="1:7" x14ac:dyDescent="0.35">
      <c r="A11" t="s">
        <v>1214</v>
      </c>
      <c r="B11" s="110">
        <v>44927</v>
      </c>
      <c r="C11" s="111">
        <v>3.0428996303307962</v>
      </c>
      <c r="D11" s="111">
        <v>6.7481400809516104E-2</v>
      </c>
      <c r="E11" s="111">
        <v>0.57256532594529064</v>
      </c>
      <c r="F11" s="74">
        <v>3.7</v>
      </c>
      <c r="G11" s="74">
        <v>3.9</v>
      </c>
    </row>
    <row r="12" spans="1:7" x14ac:dyDescent="0.35">
      <c r="A12" s="112" t="s">
        <v>1215</v>
      </c>
      <c r="B12" s="110">
        <v>44958</v>
      </c>
      <c r="C12" s="111">
        <v>3.022982195028411</v>
      </c>
      <c r="D12" s="111">
        <v>4.0391845544990604E-2</v>
      </c>
      <c r="E12" s="111">
        <v>0.6107473651773534</v>
      </c>
      <c r="F12" s="74">
        <v>3.7</v>
      </c>
      <c r="G12" s="74">
        <v>3.9</v>
      </c>
    </row>
    <row r="13" spans="1:7" x14ac:dyDescent="0.35">
      <c r="A13" s="112" t="s">
        <v>1216</v>
      </c>
      <c r="B13" s="110">
        <v>44986</v>
      </c>
      <c r="C13" s="111">
        <v>2.9497849622212451</v>
      </c>
      <c r="D13" s="111">
        <v>-7.3821661679251624E-2</v>
      </c>
      <c r="E13" s="111">
        <v>0.54760357843889707</v>
      </c>
      <c r="F13" s="74">
        <v>3.4</v>
      </c>
      <c r="G13" s="74">
        <v>3.8</v>
      </c>
    </row>
    <row r="14" spans="1:7" x14ac:dyDescent="0.35">
      <c r="A14" s="112" t="s">
        <v>1217</v>
      </c>
      <c r="B14" s="110">
        <v>45017</v>
      </c>
      <c r="C14" s="111">
        <v>2.8814521440275938</v>
      </c>
      <c r="D14" s="111">
        <v>-0.10044138664329824</v>
      </c>
      <c r="E14" s="111">
        <v>0.47554206231386986</v>
      </c>
      <c r="F14" s="74">
        <v>3.3</v>
      </c>
      <c r="G14" s="74">
        <v>3.6</v>
      </c>
    </row>
    <row r="15" spans="1:7" x14ac:dyDescent="0.35">
      <c r="A15" s="112" t="s">
        <v>1218</v>
      </c>
      <c r="B15" s="110">
        <v>45047</v>
      </c>
      <c r="C15" s="111">
        <v>2.786310865212247</v>
      </c>
      <c r="D15" s="111">
        <v>-0.19304199786343884</v>
      </c>
      <c r="E15" s="111">
        <v>0.25033302838577132</v>
      </c>
      <c r="F15" s="74">
        <v>2.8</v>
      </c>
      <c r="G15" s="74">
        <v>3.5</v>
      </c>
    </row>
    <row r="16" spans="1:7" x14ac:dyDescent="0.35">
      <c r="A16" s="112" t="s">
        <v>1219</v>
      </c>
      <c r="B16" s="110">
        <v>45078</v>
      </c>
      <c r="C16" s="111">
        <v>2.4539681906122581</v>
      </c>
      <c r="D16" s="111">
        <v>-0.30416819431238323</v>
      </c>
      <c r="E16" s="111">
        <v>0.20498807277384065</v>
      </c>
      <c r="F16" s="74">
        <v>2.4</v>
      </c>
      <c r="G16" s="74">
        <v>3.1</v>
      </c>
    </row>
    <row r="17" spans="1:7" x14ac:dyDescent="0.35">
      <c r="A17" s="112" t="s">
        <v>1220</v>
      </c>
      <c r="B17" s="110">
        <v>45108</v>
      </c>
      <c r="C17" s="111">
        <v>2.2332623031931447</v>
      </c>
      <c r="D17" s="111">
        <v>-0.29649071253602183</v>
      </c>
      <c r="E17" s="111">
        <v>9.6066564151346873E-2</v>
      </c>
      <c r="F17" s="74">
        <v>2</v>
      </c>
      <c r="G17" s="74">
        <v>2.8</v>
      </c>
    </row>
    <row r="18" spans="1:7" x14ac:dyDescent="0.35">
      <c r="A18" s="112" t="s">
        <v>1221</v>
      </c>
      <c r="B18" s="110">
        <v>45139</v>
      </c>
      <c r="C18" s="111">
        <v>2.0723180825202632</v>
      </c>
      <c r="D18" s="111">
        <v>-0.22353419008934888</v>
      </c>
      <c r="E18" s="111">
        <v>0.17929723081408505</v>
      </c>
      <c r="F18" s="74">
        <v>2</v>
      </c>
      <c r="G18" s="74">
        <v>2.5</v>
      </c>
    </row>
    <row r="19" spans="1:7" x14ac:dyDescent="0.35">
      <c r="A19" s="112" t="s">
        <v>1222</v>
      </c>
      <c r="B19" s="110">
        <v>45170</v>
      </c>
      <c r="C19" s="111">
        <v>2.0047913541805089</v>
      </c>
      <c r="D19" s="111">
        <v>-0.164138316072342</v>
      </c>
      <c r="E19" s="111">
        <v>0.10790502892232048</v>
      </c>
      <c r="F19" s="74">
        <v>1.9</v>
      </c>
      <c r="G19" s="74">
        <v>2.5</v>
      </c>
    </row>
    <row r="20" spans="1:7" x14ac:dyDescent="0.35">
      <c r="A20" s="112" t="s">
        <v>1223</v>
      </c>
      <c r="B20" s="110">
        <v>45200</v>
      </c>
      <c r="C20" s="111">
        <v>1.8996885273272732</v>
      </c>
      <c r="D20" s="111">
        <v>-0.10482984150013569</v>
      </c>
      <c r="E20" s="111">
        <v>-6.3672394818765771E-3</v>
      </c>
      <c r="F20" s="74">
        <v>1.8</v>
      </c>
      <c r="G20" s="74">
        <v>2.4</v>
      </c>
    </row>
    <row r="21" spans="1:7" x14ac:dyDescent="0.35">
      <c r="A21" s="112" t="s">
        <v>1224</v>
      </c>
      <c r="B21" s="110">
        <v>45231</v>
      </c>
      <c r="C21" s="111">
        <v>1.6324521354619335</v>
      </c>
      <c r="D21" s="111">
        <v>-9.792812766147016E-2</v>
      </c>
      <c r="E21" s="111">
        <v>-6.165579074617035E-2</v>
      </c>
      <c r="F21" s="74">
        <v>1.5</v>
      </c>
      <c r="G21" s="74">
        <v>2</v>
      </c>
    </row>
    <row r="22" spans="1:7" x14ac:dyDescent="0.35">
      <c r="A22" s="112" t="s">
        <v>1225</v>
      </c>
      <c r="B22" s="110">
        <v>45261</v>
      </c>
      <c r="C22" s="111">
        <v>1.5972672642963814</v>
      </c>
      <c r="D22" s="111">
        <v>-2.6071000559411854E-2</v>
      </c>
      <c r="E22" s="111">
        <v>-2.3208647637949234E-2</v>
      </c>
      <c r="F22" s="74">
        <v>1.5</v>
      </c>
      <c r="G22" s="74">
        <v>1.9</v>
      </c>
    </row>
    <row r="23" spans="1:7" x14ac:dyDescent="0.35">
      <c r="A23" s="110">
        <v>45292</v>
      </c>
      <c r="B23" s="110">
        <v>45292</v>
      </c>
      <c r="C23" s="69">
        <v>2.3452035976277523</v>
      </c>
      <c r="D23" s="69">
        <v>8.6514172984349172E-2</v>
      </c>
      <c r="E23" s="69">
        <v>-0.89282021259099631</v>
      </c>
      <c r="F23" s="23">
        <v>1.5</v>
      </c>
      <c r="G23" s="23">
        <v>1.8</v>
      </c>
    </row>
    <row r="24" spans="1:7" x14ac:dyDescent="0.35">
      <c r="A24" s="110">
        <v>45323</v>
      </c>
      <c r="B24" s="110">
        <v>45323</v>
      </c>
      <c r="C24" s="69">
        <v>2.2854048936155391</v>
      </c>
      <c r="D24" s="69">
        <v>0.27826910071274347</v>
      </c>
      <c r="E24" s="69">
        <v>-0.52283675908460014</v>
      </c>
      <c r="F24" s="23">
        <v>1.8</v>
      </c>
      <c r="G24" s="23">
        <v>1.8</v>
      </c>
    </row>
    <row r="25" spans="1:7" x14ac:dyDescent="0.35">
      <c r="A25" s="112" t="s">
        <v>1226</v>
      </c>
      <c r="B25" s="110">
        <v>45352</v>
      </c>
      <c r="C25" s="69">
        <v>2.2698982891410862</v>
      </c>
      <c r="D25" s="69">
        <v>0.33643776824034505</v>
      </c>
      <c r="E25" s="69">
        <v>-0.54701860022023396</v>
      </c>
      <c r="F25" s="23">
        <v>1.8</v>
      </c>
      <c r="G25" s="23">
        <v>1.7</v>
      </c>
    </row>
    <row r="26" spans="1:7" x14ac:dyDescent="0.35">
      <c r="A26" s="110">
        <v>45383</v>
      </c>
      <c r="B26" s="110">
        <v>45383</v>
      </c>
      <c r="C26" s="69">
        <v>2.4255761142534218</v>
      </c>
      <c r="D26" s="69">
        <v>0.33634095124688135</v>
      </c>
      <c r="E26" s="69">
        <v>-0.62825810893246503</v>
      </c>
      <c r="F26" s="23">
        <v>1.8</v>
      </c>
      <c r="G26" s="23">
        <v>1.9</v>
      </c>
    </row>
    <row r="27" spans="1:7" x14ac:dyDescent="0.35">
      <c r="A27" s="112" t="s">
        <v>1227</v>
      </c>
      <c r="B27" s="110">
        <v>45413</v>
      </c>
      <c r="C27" s="69">
        <v>2.3770872495372908</v>
      </c>
      <c r="D27" s="69">
        <v>0.3394522626942072</v>
      </c>
      <c r="E27" s="69">
        <v>-0.42997945609305072</v>
      </c>
      <c r="F27" s="23">
        <v>2</v>
      </c>
      <c r="G27" s="23">
        <v>1.9</v>
      </c>
    </row>
    <row r="28" spans="1:7" x14ac:dyDescent="0.35">
      <c r="A28" s="110">
        <v>45444</v>
      </c>
      <c r="B28" s="110">
        <v>45444</v>
      </c>
      <c r="C28" s="69">
        <v>2.33830638723615</v>
      </c>
      <c r="D28" s="69">
        <v>0.39890322820984919</v>
      </c>
      <c r="E28" s="69">
        <v>-0.42383659369356425</v>
      </c>
      <c r="F28" s="23">
        <v>2</v>
      </c>
      <c r="G28" s="23">
        <v>1.9</v>
      </c>
    </row>
    <row r="29" spans="1:7" x14ac:dyDescent="0.35">
      <c r="A29" s="110">
        <v>45474</v>
      </c>
      <c r="B29" s="110">
        <v>45474</v>
      </c>
      <c r="C29" s="69">
        <v>2.3902914795483201</v>
      </c>
      <c r="D29" s="69">
        <v>0.42382709048785816</v>
      </c>
      <c r="E29" s="69">
        <v>-0.49074237080075789</v>
      </c>
      <c r="F29" s="23">
        <v>2</v>
      </c>
      <c r="G29" s="23">
        <v>1.9</v>
      </c>
    </row>
    <row r="30" spans="1:7" x14ac:dyDescent="0.35">
      <c r="A30" s="112" t="s">
        <v>1228</v>
      </c>
      <c r="B30" s="110">
        <v>45505</v>
      </c>
      <c r="C30" s="69">
        <v>2.3571326154009111</v>
      </c>
      <c r="D30" s="69">
        <v>0.40254533053435426</v>
      </c>
      <c r="E30" s="69">
        <v>-0.61137143278080441</v>
      </c>
      <c r="F30" s="23">
        <v>1.9</v>
      </c>
      <c r="G30" s="23">
        <v>1.9</v>
      </c>
    </row>
    <row r="31" spans="1:7" x14ac:dyDescent="0.35">
      <c r="A31" s="110">
        <v>45536</v>
      </c>
      <c r="B31" s="110">
        <v>45536</v>
      </c>
      <c r="C31" s="69">
        <v>2.2803589092599728</v>
      </c>
      <c r="D31" s="69">
        <v>0.360920987852558</v>
      </c>
      <c r="E31" s="69">
        <v>-0.50950647487344902</v>
      </c>
      <c r="F31" s="23">
        <v>1.8</v>
      </c>
      <c r="G31" s="23">
        <v>1.8</v>
      </c>
    </row>
    <row r="32" spans="1:7" x14ac:dyDescent="0.35">
      <c r="A32" s="112" t="s">
        <v>1229</v>
      </c>
      <c r="B32" s="110">
        <v>45566</v>
      </c>
      <c r="C32" s="69">
        <v>2.3811928420698658</v>
      </c>
      <c r="D32" s="69">
        <v>0.34168299579243183</v>
      </c>
      <c r="E32" s="69">
        <v>-0.5205418373931423</v>
      </c>
      <c r="F32" s="23">
        <v>1.9</v>
      </c>
      <c r="G32" s="23">
        <v>1.8</v>
      </c>
    </row>
    <row r="33" spans="1:7" x14ac:dyDescent="0.35">
      <c r="A33" s="110">
        <v>45597</v>
      </c>
      <c r="B33" s="110">
        <v>45597</v>
      </c>
      <c r="C33" s="69">
        <v>2.3909663790840052</v>
      </c>
      <c r="D33" s="69">
        <v>0.3416726551346071</v>
      </c>
      <c r="E33" s="69">
        <v>-0.60459065846784299</v>
      </c>
      <c r="F33" s="23">
        <v>1.8</v>
      </c>
      <c r="G33" s="23">
        <v>1.8</v>
      </c>
    </row>
    <row r="34" spans="1:7" x14ac:dyDescent="0.35">
      <c r="A34" s="112" t="s">
        <v>1230</v>
      </c>
      <c r="B34" s="110">
        <v>45627</v>
      </c>
      <c r="C34" s="69">
        <v>2.3173676918521227</v>
      </c>
      <c r="D34" s="69">
        <v>0.3453100939165728</v>
      </c>
      <c r="E34" s="69">
        <v>-0.6893576900552334</v>
      </c>
      <c r="F34" s="23">
        <v>1.7</v>
      </c>
      <c r="G34" s="23">
        <v>1.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658D1-C449-4A51-BAC2-F93076B04263}">
  <dimension ref="A1:D18"/>
  <sheetViews>
    <sheetView topLeftCell="A10" workbookViewId="0">
      <selection activeCell="B8" sqref="B8"/>
    </sheetView>
  </sheetViews>
  <sheetFormatPr defaultRowHeight="14" x14ac:dyDescent="0.3"/>
  <cols>
    <col min="1" max="1" width="12" style="64" customWidth="1"/>
    <col min="2" max="2" width="8.7265625" style="64"/>
    <col min="3" max="4" width="20.81640625" style="64" bestFit="1" customWidth="1"/>
    <col min="5" max="16384" width="8.7265625" style="64"/>
  </cols>
  <sheetData>
    <row r="1" spans="1:4" ht="15.5" x14ac:dyDescent="0.35">
      <c r="A1" s="19" t="s">
        <v>1789</v>
      </c>
      <c r="B1" s="19" t="s">
        <v>24</v>
      </c>
      <c r="C1" s="29"/>
      <c r="D1" s="29"/>
    </row>
    <row r="2" spans="1:4" ht="15.5" x14ac:dyDescent="0.35">
      <c r="A2" s="19" t="s">
        <v>1790</v>
      </c>
      <c r="B2" s="19" t="s">
        <v>5</v>
      </c>
      <c r="C2" s="29"/>
      <c r="D2" s="29"/>
    </row>
    <row r="3" spans="1:4" x14ac:dyDescent="0.3">
      <c r="A3" s="29"/>
      <c r="B3" s="29"/>
      <c r="C3" s="29"/>
      <c r="D3" s="29"/>
    </row>
    <row r="4" spans="1:4" s="2" customFormat="1" ht="12.5" x14ac:dyDescent="0.25">
      <c r="A4" s="20" t="s">
        <v>173</v>
      </c>
      <c r="B4" s="20" t="s">
        <v>243</v>
      </c>
      <c r="C4" s="29"/>
      <c r="D4" s="29"/>
    </row>
    <row r="5" spans="1:4" s="2" customFormat="1" ht="12.5" x14ac:dyDescent="0.25">
      <c r="A5" s="20" t="s">
        <v>209</v>
      </c>
      <c r="B5" s="20" t="s">
        <v>244</v>
      </c>
      <c r="C5" s="29"/>
      <c r="D5" s="29"/>
    </row>
    <row r="6" spans="1:4" s="2" customFormat="1" ht="12.5" x14ac:dyDescent="0.25">
      <c r="A6" s="20"/>
      <c r="B6" s="20"/>
      <c r="C6" s="29"/>
      <c r="D6" s="29"/>
    </row>
    <row r="7" spans="1:4" s="2" customFormat="1" ht="13" x14ac:dyDescent="0.3">
      <c r="A7" s="20" t="s">
        <v>164</v>
      </c>
      <c r="B7" s="20" t="s">
        <v>238</v>
      </c>
      <c r="C7" s="29"/>
      <c r="D7" s="20"/>
    </row>
    <row r="8" spans="1:4" s="2" customFormat="1" ht="13" x14ac:dyDescent="0.3">
      <c r="A8" s="20"/>
      <c r="B8" s="20" t="s">
        <v>239</v>
      </c>
      <c r="C8" s="29"/>
      <c r="D8" s="20"/>
    </row>
    <row r="9" spans="1:4" s="2" customFormat="1" ht="13" x14ac:dyDescent="0.3">
      <c r="A9" s="20" t="s">
        <v>166</v>
      </c>
      <c r="B9" s="20" t="s">
        <v>215</v>
      </c>
      <c r="C9" s="29"/>
      <c r="D9" s="20"/>
    </row>
    <row r="10" spans="1:4" s="2" customFormat="1" ht="12.5" x14ac:dyDescent="0.25">
      <c r="B10" s="20" t="s">
        <v>240</v>
      </c>
      <c r="C10" s="29"/>
      <c r="D10" s="20"/>
    </row>
    <row r="11" spans="1:4" s="2" customFormat="1" ht="12.5" x14ac:dyDescent="0.25">
      <c r="A11" s="30"/>
      <c r="B11" s="30"/>
      <c r="C11" s="30"/>
      <c r="D11" s="30"/>
    </row>
    <row r="12" spans="1:4" s="2" customFormat="1" ht="12.5" x14ac:dyDescent="0.25">
      <c r="A12" s="30"/>
      <c r="B12" s="30"/>
      <c r="C12" s="30" t="s">
        <v>241</v>
      </c>
      <c r="D12" s="30" t="s">
        <v>221</v>
      </c>
    </row>
    <row r="13" spans="1:4" s="2" customFormat="1" ht="12.5" x14ac:dyDescent="0.25">
      <c r="A13" s="30"/>
      <c r="B13" s="30"/>
      <c r="C13" s="30" t="s">
        <v>168</v>
      </c>
      <c r="D13" s="30" t="s">
        <v>168</v>
      </c>
    </row>
    <row r="14" spans="1:4" s="2" customFormat="1" ht="12.5" x14ac:dyDescent="0.25">
      <c r="A14" s="30"/>
      <c r="B14" s="30"/>
      <c r="C14" s="30" t="s">
        <v>242</v>
      </c>
      <c r="D14" s="30" t="s">
        <v>224</v>
      </c>
    </row>
    <row r="15" spans="1:4" s="2" customFormat="1" ht="12.5" x14ac:dyDescent="0.25">
      <c r="A15" s="30"/>
      <c r="B15" s="30"/>
      <c r="C15" s="30" t="s">
        <v>187</v>
      </c>
      <c r="D15" s="30" t="s">
        <v>187</v>
      </c>
    </row>
    <row r="16" spans="1:4" s="2" customFormat="1" ht="12.5" x14ac:dyDescent="0.25">
      <c r="A16" s="42">
        <v>2022</v>
      </c>
      <c r="B16" s="42">
        <v>2022</v>
      </c>
      <c r="C16" s="55">
        <v>3.6</v>
      </c>
      <c r="D16" s="55">
        <v>5.7</v>
      </c>
    </row>
    <row r="17" spans="1:4" s="2" customFormat="1" ht="12.5" x14ac:dyDescent="0.25">
      <c r="A17" s="42">
        <v>2023</v>
      </c>
      <c r="B17" s="42">
        <v>2023</v>
      </c>
      <c r="C17" s="55">
        <v>3.3</v>
      </c>
      <c r="D17" s="55">
        <v>0.7</v>
      </c>
    </row>
    <row r="18" spans="1:4" s="2" customFormat="1" ht="13" x14ac:dyDescent="0.25">
      <c r="A18" s="42" t="s">
        <v>234</v>
      </c>
      <c r="B18" s="42" t="s">
        <v>261</v>
      </c>
      <c r="C18" s="55">
        <v>3.2</v>
      </c>
      <c r="D18" s="55">
        <v>3.4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66B27-B003-4ECB-9963-06742721B2FC}">
  <sheetPr>
    <tabColor rgb="FF0070C0"/>
  </sheetPr>
  <dimension ref="A1:F26"/>
  <sheetViews>
    <sheetView workbookViewId="0">
      <selection activeCell="D39" sqref="D39"/>
    </sheetView>
  </sheetViews>
  <sheetFormatPr defaultRowHeight="14.5" x14ac:dyDescent="0.35"/>
  <cols>
    <col min="4" max="6" width="23.6328125" bestFit="1" customWidth="1"/>
  </cols>
  <sheetData>
    <row r="1" spans="1:6" x14ac:dyDescent="0.35">
      <c r="A1" t="s">
        <v>1231</v>
      </c>
      <c r="B1" t="s">
        <v>999</v>
      </c>
    </row>
    <row r="2" spans="1:6" x14ac:dyDescent="0.35">
      <c r="A2" t="s">
        <v>1232</v>
      </c>
      <c r="B2" t="s">
        <v>1000</v>
      </c>
    </row>
    <row r="4" spans="1:6" x14ac:dyDescent="0.35">
      <c r="A4" s="49" t="s">
        <v>1204</v>
      </c>
    </row>
    <row r="5" spans="1:6" x14ac:dyDescent="0.35">
      <c r="A5" s="49" t="s">
        <v>1205</v>
      </c>
    </row>
    <row r="7" spans="1:6" x14ac:dyDescent="0.35">
      <c r="A7" t="s">
        <v>164</v>
      </c>
      <c r="B7" t="s">
        <v>1233</v>
      </c>
    </row>
    <row r="8" spans="1:6" x14ac:dyDescent="0.35">
      <c r="A8" t="s">
        <v>166</v>
      </c>
      <c r="B8" t="s">
        <v>1234</v>
      </c>
    </row>
    <row r="10" spans="1:6" x14ac:dyDescent="0.35">
      <c r="A10" s="50"/>
      <c r="B10" s="50"/>
      <c r="C10" s="50"/>
      <c r="D10" s="50" t="s">
        <v>1235</v>
      </c>
      <c r="E10" s="50" t="s">
        <v>1236</v>
      </c>
      <c r="F10" s="50" t="s">
        <v>1237</v>
      </c>
    </row>
    <row r="11" spans="1:6" x14ac:dyDescent="0.35">
      <c r="A11" s="50"/>
      <c r="B11" s="50"/>
      <c r="C11" s="50"/>
      <c r="D11" s="50" t="s">
        <v>1238</v>
      </c>
      <c r="E11" s="50" t="s">
        <v>1238</v>
      </c>
      <c r="F11" s="50" t="s">
        <v>1238</v>
      </c>
    </row>
    <row r="12" spans="1:6" x14ac:dyDescent="0.35">
      <c r="A12" s="50"/>
      <c r="B12" s="50"/>
      <c r="C12" s="50"/>
      <c r="D12" s="50" t="s">
        <v>1239</v>
      </c>
      <c r="E12" s="50" t="s">
        <v>1240</v>
      </c>
      <c r="F12" s="50" t="s">
        <v>1241</v>
      </c>
    </row>
    <row r="13" spans="1:6" x14ac:dyDescent="0.35">
      <c r="A13" s="50"/>
      <c r="B13" s="50" t="s">
        <v>1242</v>
      </c>
      <c r="C13" s="50" t="s">
        <v>1243</v>
      </c>
      <c r="D13" s="50" t="s">
        <v>1244</v>
      </c>
      <c r="E13" s="50" t="s">
        <v>1244</v>
      </c>
      <c r="F13" s="50" t="s">
        <v>1244</v>
      </c>
    </row>
    <row r="14" spans="1:6" x14ac:dyDescent="0.35">
      <c r="A14" s="50">
        <v>2022</v>
      </c>
      <c r="B14" s="50" t="s">
        <v>324</v>
      </c>
      <c r="C14" s="50" t="s">
        <v>325</v>
      </c>
      <c r="D14" s="51">
        <v>55.426356589147282</v>
      </c>
      <c r="E14" s="51">
        <v>28.875968992248062</v>
      </c>
      <c r="F14" s="51">
        <v>15.697674418604651</v>
      </c>
    </row>
    <row r="15" spans="1:6" x14ac:dyDescent="0.35">
      <c r="A15" s="50"/>
      <c r="B15" s="50" t="s">
        <v>326</v>
      </c>
      <c r="C15" s="50" t="s">
        <v>327</v>
      </c>
      <c r="D15" s="51">
        <v>62.596899224806201</v>
      </c>
      <c r="E15" s="51">
        <v>25.387596899224803</v>
      </c>
      <c r="F15" s="51">
        <v>12.015503875968994</v>
      </c>
    </row>
    <row r="16" spans="1:6" x14ac:dyDescent="0.35">
      <c r="A16" s="50"/>
      <c r="B16" s="50" t="s">
        <v>328</v>
      </c>
      <c r="C16" s="50" t="s">
        <v>329</v>
      </c>
      <c r="D16" s="51">
        <v>60.271317829457359</v>
      </c>
      <c r="E16" s="51">
        <v>25.387596899224803</v>
      </c>
      <c r="F16" s="51">
        <v>14.34108527131783</v>
      </c>
    </row>
    <row r="17" spans="1:6" x14ac:dyDescent="0.35">
      <c r="A17" s="50"/>
      <c r="B17" s="50" t="s">
        <v>330</v>
      </c>
      <c r="C17" s="50" t="s">
        <v>331</v>
      </c>
      <c r="D17" s="51">
        <v>53.100775193798448</v>
      </c>
      <c r="E17" s="51">
        <v>31.2015503875969</v>
      </c>
      <c r="F17" s="51">
        <v>15.697674418604651</v>
      </c>
    </row>
    <row r="18" spans="1:6" x14ac:dyDescent="0.35">
      <c r="A18" s="50">
        <v>2023</v>
      </c>
      <c r="B18" s="50" t="s">
        <v>324</v>
      </c>
      <c r="C18" s="50" t="s">
        <v>325</v>
      </c>
      <c r="D18" s="51">
        <v>58.527131782945737</v>
      </c>
      <c r="E18" s="51">
        <v>26.550387596899224</v>
      </c>
      <c r="F18" s="51">
        <v>14.922480620155037</v>
      </c>
    </row>
    <row r="19" spans="1:6" x14ac:dyDescent="0.35">
      <c r="A19" s="50"/>
      <c r="B19" s="50" t="s">
        <v>326</v>
      </c>
      <c r="C19" s="50" t="s">
        <v>327</v>
      </c>
      <c r="D19" s="51">
        <v>44.573643410852718</v>
      </c>
      <c r="E19" s="51">
        <v>34.302325581395351</v>
      </c>
      <c r="F19" s="51">
        <v>21.124031007751938</v>
      </c>
    </row>
    <row r="20" spans="1:6" x14ac:dyDescent="0.35">
      <c r="A20" s="50"/>
      <c r="B20" s="50" t="s">
        <v>328</v>
      </c>
      <c r="C20" s="50" t="s">
        <v>329</v>
      </c>
      <c r="D20" s="51">
        <v>41.472868217054263</v>
      </c>
      <c r="E20" s="51">
        <v>37.790697674418603</v>
      </c>
      <c r="F20" s="51">
        <v>20.736434108527131</v>
      </c>
    </row>
    <row r="21" spans="1:6" x14ac:dyDescent="0.35">
      <c r="A21" s="50"/>
      <c r="B21" s="50" t="s">
        <v>330</v>
      </c>
      <c r="C21" s="50" t="s">
        <v>331</v>
      </c>
      <c r="D21" s="51">
        <v>37.596899224806201</v>
      </c>
      <c r="E21" s="51">
        <v>36.240310077519375</v>
      </c>
      <c r="F21" s="51">
        <v>26.162790697674421</v>
      </c>
    </row>
    <row r="22" spans="1:6" x14ac:dyDescent="0.35">
      <c r="A22" s="50">
        <v>2024</v>
      </c>
      <c r="B22" s="50" t="s">
        <v>324</v>
      </c>
      <c r="C22" s="50" t="s">
        <v>325</v>
      </c>
      <c r="D22" s="51">
        <v>44.19889502762431</v>
      </c>
      <c r="E22" s="51">
        <v>29.281767955801104</v>
      </c>
      <c r="F22" s="51">
        <v>26.519337016574585</v>
      </c>
    </row>
    <row r="23" spans="1:6" x14ac:dyDescent="0.35">
      <c r="A23" s="50"/>
      <c r="B23" s="50" t="s">
        <v>326</v>
      </c>
      <c r="C23" s="50" t="s">
        <v>327</v>
      </c>
      <c r="D23" s="51">
        <v>49.355432780847146</v>
      </c>
      <c r="E23" s="51">
        <v>29.650092081031307</v>
      </c>
      <c r="F23" s="51">
        <v>20.994475138121548</v>
      </c>
    </row>
    <row r="24" spans="1:6" x14ac:dyDescent="0.35">
      <c r="A24" s="50"/>
      <c r="B24" s="50" t="s">
        <v>328</v>
      </c>
      <c r="C24" s="50" t="s">
        <v>329</v>
      </c>
      <c r="D24" s="51">
        <v>38.858195211786374</v>
      </c>
      <c r="E24" s="51">
        <v>33.701657458563538</v>
      </c>
      <c r="F24" s="51">
        <v>27.440147329650092</v>
      </c>
    </row>
    <row r="25" spans="1:6" x14ac:dyDescent="0.35">
      <c r="A25" s="50"/>
      <c r="B25" s="50" t="s">
        <v>330</v>
      </c>
      <c r="C25" s="50" t="s">
        <v>331</v>
      </c>
      <c r="D25" s="51">
        <v>39.77900552486188</v>
      </c>
      <c r="E25" s="51">
        <v>33.333333333333336</v>
      </c>
      <c r="F25" s="51">
        <v>26.887661141804788</v>
      </c>
    </row>
    <row r="26" spans="1:6" x14ac:dyDescent="0.35">
      <c r="A26" s="50"/>
      <c r="B26" s="50"/>
      <c r="C26" s="50"/>
      <c r="D26" s="50"/>
      <c r="E26" s="50"/>
      <c r="F26" s="5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9F6E8-50C2-4D3F-8F49-973062202A24}">
  <sheetPr>
    <tabColor rgb="FF0070C0"/>
  </sheetPr>
  <dimension ref="A1:G35"/>
  <sheetViews>
    <sheetView topLeftCell="A27" workbookViewId="0">
      <selection activeCell="D39" sqref="D39"/>
    </sheetView>
  </sheetViews>
  <sheetFormatPr defaultRowHeight="14.5" x14ac:dyDescent="0.35"/>
  <cols>
    <col min="1" max="1" width="15.1796875" customWidth="1"/>
    <col min="2" max="2" width="18" customWidth="1"/>
    <col min="3" max="3" width="15" customWidth="1"/>
    <col min="4" max="4" width="17.54296875" customWidth="1"/>
    <col min="5" max="5" width="14.81640625" customWidth="1"/>
    <col min="6" max="6" width="13.81640625" customWidth="1"/>
    <col min="7" max="7" width="18.81640625" customWidth="1"/>
  </cols>
  <sheetData>
    <row r="1" spans="1:7" x14ac:dyDescent="0.35">
      <c r="A1" s="18" t="s">
        <v>1245</v>
      </c>
      <c r="B1" s="18" t="s">
        <v>1002</v>
      </c>
      <c r="C1" s="78"/>
      <c r="D1" s="78"/>
      <c r="E1" s="78"/>
      <c r="F1" s="78"/>
      <c r="G1" s="78"/>
    </row>
    <row r="2" spans="1:7" x14ac:dyDescent="0.35">
      <c r="A2" s="18" t="s">
        <v>1246</v>
      </c>
      <c r="B2" s="18" t="s">
        <v>1003</v>
      </c>
      <c r="C2" s="78"/>
      <c r="D2" s="78"/>
      <c r="E2" s="78"/>
      <c r="F2" s="78"/>
      <c r="G2" s="78"/>
    </row>
    <row r="3" spans="1:7" x14ac:dyDescent="0.35">
      <c r="A3" s="18"/>
      <c r="B3" s="2"/>
      <c r="C3" s="2"/>
      <c r="D3" s="2"/>
      <c r="E3" s="2"/>
      <c r="F3" s="2"/>
      <c r="G3" s="2"/>
    </row>
    <row r="4" spans="1:7" x14ac:dyDescent="0.35">
      <c r="A4" s="59" t="s">
        <v>173</v>
      </c>
      <c r="B4" s="59" t="s">
        <v>1142</v>
      </c>
      <c r="C4" s="2"/>
      <c r="D4" s="2"/>
      <c r="E4" s="2"/>
      <c r="F4" s="2"/>
      <c r="G4" s="2"/>
    </row>
    <row r="5" spans="1:7" x14ac:dyDescent="0.35">
      <c r="A5" s="59" t="s">
        <v>209</v>
      </c>
      <c r="B5" s="59" t="s">
        <v>1142</v>
      </c>
      <c r="C5" s="2"/>
      <c r="D5" s="2"/>
      <c r="E5" s="2"/>
      <c r="F5" s="2"/>
      <c r="G5" s="2"/>
    </row>
    <row r="6" spans="1:7" x14ac:dyDescent="0.35">
      <c r="A6" s="59"/>
      <c r="B6" s="59"/>
      <c r="C6" s="2"/>
      <c r="D6" s="2"/>
      <c r="E6" s="2"/>
      <c r="F6" s="2"/>
      <c r="G6" s="2"/>
    </row>
    <row r="7" spans="1:7" x14ac:dyDescent="0.35">
      <c r="A7" s="59"/>
      <c r="B7" s="2"/>
      <c r="C7" s="2"/>
      <c r="D7" s="2"/>
      <c r="E7" s="2"/>
      <c r="F7" s="2"/>
      <c r="G7" s="2"/>
    </row>
    <row r="8" spans="1:7" ht="58.5" customHeight="1" x14ac:dyDescent="0.35">
      <c r="A8" s="2"/>
      <c r="B8" s="2"/>
      <c r="C8" s="44" t="s">
        <v>1247</v>
      </c>
      <c r="D8" s="44" t="s">
        <v>1248</v>
      </c>
      <c r="E8" s="44" t="s">
        <v>1249</v>
      </c>
      <c r="F8" s="44" t="s">
        <v>1250</v>
      </c>
      <c r="G8" s="44" t="s">
        <v>195</v>
      </c>
    </row>
    <row r="9" spans="1:7" x14ac:dyDescent="0.35">
      <c r="A9" s="2"/>
      <c r="B9" s="2"/>
      <c r="C9" s="44" t="s">
        <v>1079</v>
      </c>
      <c r="D9" s="44" t="s">
        <v>1079</v>
      </c>
      <c r="E9" s="44" t="s">
        <v>1079</v>
      </c>
      <c r="F9" s="44" t="s">
        <v>1079</v>
      </c>
      <c r="G9" s="44" t="s">
        <v>1079</v>
      </c>
    </row>
    <row r="10" spans="1:7" ht="54" customHeight="1" x14ac:dyDescent="0.35">
      <c r="A10" s="2"/>
      <c r="B10" s="2"/>
      <c r="C10" s="44" t="s">
        <v>1251</v>
      </c>
      <c r="D10" s="44" t="s">
        <v>1252</v>
      </c>
      <c r="E10" s="44" t="s">
        <v>1253</v>
      </c>
      <c r="F10" s="44" t="s">
        <v>1254</v>
      </c>
      <c r="G10" s="44" t="s">
        <v>196</v>
      </c>
    </row>
    <row r="11" spans="1:7" x14ac:dyDescent="0.35">
      <c r="A11" s="2"/>
      <c r="B11" s="2"/>
      <c r="C11" s="44" t="s">
        <v>1085</v>
      </c>
      <c r="D11" s="44" t="s">
        <v>1085</v>
      </c>
      <c r="E11" s="44" t="s">
        <v>1085</v>
      </c>
      <c r="F11" s="44" t="s">
        <v>1085</v>
      </c>
      <c r="G11" s="44" t="s">
        <v>1085</v>
      </c>
    </row>
    <row r="12" spans="1:7" x14ac:dyDescent="0.35">
      <c r="A12" s="113" t="s">
        <v>1214</v>
      </c>
      <c r="B12" s="110">
        <v>44927</v>
      </c>
      <c r="C12" s="114">
        <v>113.14674701224</v>
      </c>
      <c r="D12" s="114">
        <v>1</v>
      </c>
      <c r="E12" s="114">
        <v>1.7800658444899999</v>
      </c>
      <c r="F12" s="114">
        <v>34.161552497410007</v>
      </c>
      <c r="G12" s="114">
        <v>8.6139671336100001</v>
      </c>
    </row>
    <row r="13" spans="1:7" x14ac:dyDescent="0.35">
      <c r="A13" s="113" t="s">
        <v>1215</v>
      </c>
      <c r="B13" s="110">
        <v>44958</v>
      </c>
      <c r="C13" s="114">
        <v>108.46956941127999</v>
      </c>
      <c r="D13" s="114">
        <v>1.5</v>
      </c>
      <c r="E13" s="114">
        <v>2.0387715093500001</v>
      </c>
      <c r="F13" s="114">
        <v>34.378991310170008</v>
      </c>
      <c r="G13" s="114">
        <v>10.795900128169999</v>
      </c>
    </row>
    <row r="14" spans="1:7" x14ac:dyDescent="0.35">
      <c r="A14" s="113" t="s">
        <v>1216</v>
      </c>
      <c r="B14" s="110">
        <v>44986</v>
      </c>
      <c r="C14" s="114">
        <v>116.25703623183</v>
      </c>
      <c r="D14" s="114">
        <v>2</v>
      </c>
      <c r="E14" s="114">
        <v>2.5046366623000003</v>
      </c>
      <c r="F14" s="114">
        <v>34.249547452760005</v>
      </c>
      <c r="G14" s="114">
        <v>12.104139318470002</v>
      </c>
    </row>
    <row r="15" spans="1:7" x14ac:dyDescent="0.35">
      <c r="A15" s="113" t="s">
        <v>1217</v>
      </c>
      <c r="B15" s="110">
        <v>45017</v>
      </c>
      <c r="C15" s="114">
        <v>92.767287294910005</v>
      </c>
      <c r="D15" s="114">
        <v>3.5</v>
      </c>
      <c r="E15" s="114">
        <v>1.9026383985299999</v>
      </c>
      <c r="F15" s="114">
        <v>35.049425497499996</v>
      </c>
      <c r="G15" s="114">
        <v>14.15805292768</v>
      </c>
    </row>
    <row r="16" spans="1:7" x14ac:dyDescent="0.35">
      <c r="A16" s="113" t="s">
        <v>1218</v>
      </c>
      <c r="B16" s="110">
        <v>45047</v>
      </c>
      <c r="C16" s="114">
        <v>98.688217618659991</v>
      </c>
      <c r="D16" s="114">
        <v>3</v>
      </c>
      <c r="E16" s="114">
        <v>2.1407618465999998</v>
      </c>
      <c r="F16" s="114">
        <v>35.782629333839999</v>
      </c>
      <c r="G16" s="114">
        <v>11.03440872619</v>
      </c>
    </row>
    <row r="17" spans="1:7" x14ac:dyDescent="0.35">
      <c r="A17" s="113" t="s">
        <v>1219</v>
      </c>
      <c r="B17" s="110">
        <v>45078</v>
      </c>
      <c r="C17" s="114">
        <v>84.333309781179992</v>
      </c>
      <c r="D17" s="114">
        <v>12</v>
      </c>
      <c r="E17" s="114">
        <v>1.7318336812399999</v>
      </c>
      <c r="F17" s="114">
        <v>35.308724829600003</v>
      </c>
      <c r="G17" s="114">
        <v>8.0068907346299998</v>
      </c>
    </row>
    <row r="18" spans="1:7" x14ac:dyDescent="0.35">
      <c r="A18" s="113" t="s">
        <v>1220</v>
      </c>
      <c r="B18" s="110">
        <v>45108</v>
      </c>
      <c r="C18" s="114">
        <v>73.107101233209988</v>
      </c>
      <c r="D18" s="114">
        <v>22</v>
      </c>
      <c r="E18" s="114">
        <v>2.1673485338699998</v>
      </c>
      <c r="F18" s="114">
        <v>35.432171149289999</v>
      </c>
      <c r="G18" s="114">
        <v>9.5969425723999997</v>
      </c>
    </row>
    <row r="19" spans="1:7" x14ac:dyDescent="0.35">
      <c r="A19" s="113" t="s">
        <v>1221</v>
      </c>
      <c r="B19" s="110">
        <v>45139</v>
      </c>
      <c r="C19" s="114">
        <v>63.102995616770002</v>
      </c>
      <c r="D19" s="114">
        <v>25</v>
      </c>
      <c r="E19" s="114">
        <v>1.60287222202</v>
      </c>
      <c r="F19" s="114">
        <v>35.719483696849991</v>
      </c>
      <c r="G19" s="114">
        <v>9.2286999592699992</v>
      </c>
    </row>
    <row r="20" spans="1:7" x14ac:dyDescent="0.35">
      <c r="A20" s="113" t="s">
        <v>1222</v>
      </c>
      <c r="B20" s="110">
        <v>45170</v>
      </c>
      <c r="C20" s="114">
        <v>78.146223451829997</v>
      </c>
      <c r="D20" s="114">
        <v>15.5</v>
      </c>
      <c r="E20" s="114">
        <v>1.9275629733899999</v>
      </c>
      <c r="F20" s="114">
        <v>36.281278815040004</v>
      </c>
      <c r="G20" s="114">
        <v>9.9747703429199994</v>
      </c>
    </row>
    <row r="21" spans="1:7" x14ac:dyDescent="0.35">
      <c r="A21" s="113" t="s">
        <v>1223</v>
      </c>
      <c r="B21" s="110">
        <v>45200</v>
      </c>
      <c r="C21" s="114">
        <v>71.712641571239999</v>
      </c>
      <c r="D21" s="114">
        <v>25</v>
      </c>
      <c r="E21" s="114">
        <v>1.9703667653599999</v>
      </c>
      <c r="F21" s="114">
        <v>35.470337623260001</v>
      </c>
      <c r="G21" s="114">
        <v>5.9675158234100003</v>
      </c>
    </row>
    <row r="22" spans="1:7" x14ac:dyDescent="0.35">
      <c r="A22" s="113" t="s">
        <v>1224</v>
      </c>
      <c r="B22" s="110">
        <v>45231</v>
      </c>
      <c r="C22" s="114">
        <v>78.076524602749998</v>
      </c>
      <c r="D22" s="114">
        <v>21.8</v>
      </c>
      <c r="E22" s="114">
        <v>1.4897772196300003</v>
      </c>
      <c r="F22" s="114">
        <v>35.492651977369995</v>
      </c>
      <c r="G22" s="114">
        <v>4.6546191191899995</v>
      </c>
    </row>
    <row r="23" spans="1:7" x14ac:dyDescent="0.35">
      <c r="A23" s="113" t="s">
        <v>1225</v>
      </c>
      <c r="B23" s="110">
        <v>45261</v>
      </c>
      <c r="C23" s="114">
        <v>84.044196147929995</v>
      </c>
      <c r="D23" s="114">
        <v>17.2</v>
      </c>
      <c r="E23" s="114">
        <v>1.12099859979</v>
      </c>
      <c r="F23" s="114">
        <v>36.075840028850003</v>
      </c>
      <c r="G23" s="114">
        <v>9.2391761785800011</v>
      </c>
    </row>
    <row r="24" spans="1:7" x14ac:dyDescent="0.35">
      <c r="A24" s="113" t="s">
        <v>1255</v>
      </c>
      <c r="B24" s="110">
        <v>45292</v>
      </c>
      <c r="C24" s="115">
        <v>73.455464189339992</v>
      </c>
      <c r="D24" s="115">
        <v>20</v>
      </c>
      <c r="E24" s="115">
        <v>1.2135470530000001</v>
      </c>
      <c r="F24" s="115">
        <v>35.594962008629999</v>
      </c>
      <c r="G24" s="115">
        <v>8.1990099372699987</v>
      </c>
    </row>
    <row r="25" spans="1:7" x14ac:dyDescent="0.35">
      <c r="A25" s="113" t="s">
        <v>1256</v>
      </c>
      <c r="B25" s="110">
        <v>45323</v>
      </c>
      <c r="C25" s="115">
        <v>69.024430630129999</v>
      </c>
      <c r="D25" s="115">
        <v>16</v>
      </c>
      <c r="E25" s="115">
        <v>1.5689536043000001</v>
      </c>
      <c r="F25" s="115">
        <v>36.284370220680003</v>
      </c>
      <c r="G25" s="115">
        <v>7.1914213447499993</v>
      </c>
    </row>
    <row r="26" spans="1:7" x14ac:dyDescent="0.35">
      <c r="A26" s="113" t="s">
        <v>1226</v>
      </c>
      <c r="B26" s="110">
        <v>45352</v>
      </c>
      <c r="C26" s="115">
        <v>51.906003999959999</v>
      </c>
      <c r="D26" s="115">
        <v>13</v>
      </c>
      <c r="E26" s="115">
        <v>1.7805047094299999</v>
      </c>
      <c r="F26" s="115">
        <v>36.608842436129997</v>
      </c>
      <c r="G26" s="115">
        <v>11.295155246349999</v>
      </c>
    </row>
    <row r="27" spans="1:7" x14ac:dyDescent="0.35">
      <c r="A27" s="113" t="s">
        <v>1257</v>
      </c>
      <c r="B27" s="110">
        <v>45383</v>
      </c>
      <c r="C27" s="115">
        <v>54.850443616449994</v>
      </c>
      <c r="D27" s="115">
        <v>5.5</v>
      </c>
      <c r="E27" s="115">
        <v>1.9039386892200001</v>
      </c>
      <c r="F27" s="115">
        <v>36.389245670000001</v>
      </c>
      <c r="G27" s="115">
        <v>9.8692148688599985</v>
      </c>
    </row>
    <row r="28" spans="1:7" x14ac:dyDescent="0.35">
      <c r="A28" s="113" t="s">
        <v>1227</v>
      </c>
      <c r="B28" s="110">
        <v>45413</v>
      </c>
      <c r="C28" s="115">
        <v>50.605810109589996</v>
      </c>
      <c r="D28" s="115">
        <v>5.5</v>
      </c>
      <c r="E28" s="115">
        <v>1.52856573314</v>
      </c>
      <c r="F28" s="115">
        <v>36.553411270620003</v>
      </c>
      <c r="G28" s="115">
        <v>11.42448653266</v>
      </c>
    </row>
    <row r="29" spans="1:7" x14ac:dyDescent="0.35">
      <c r="A29" s="113" t="s">
        <v>1258</v>
      </c>
      <c r="B29" s="110">
        <v>45444</v>
      </c>
      <c r="C29" s="115">
        <v>63.363686273940004</v>
      </c>
      <c r="D29" s="115">
        <v>2</v>
      </c>
      <c r="E29" s="115">
        <v>1.4127053323900003</v>
      </c>
      <c r="F29" s="115">
        <v>37.456415776960007</v>
      </c>
      <c r="G29" s="115">
        <v>9.1825824465799997</v>
      </c>
    </row>
    <row r="30" spans="1:7" x14ac:dyDescent="0.35">
      <c r="A30" s="113" t="s">
        <v>1259</v>
      </c>
      <c r="B30" s="110">
        <v>45474</v>
      </c>
      <c r="C30" s="115">
        <v>59.180955178069993</v>
      </c>
      <c r="D30" s="115">
        <v>0</v>
      </c>
      <c r="E30" s="115">
        <v>1.13229363594</v>
      </c>
      <c r="F30" s="115">
        <v>36.726674891049996</v>
      </c>
      <c r="G30" s="115">
        <v>6.9531097219899998</v>
      </c>
    </row>
    <row r="31" spans="1:7" x14ac:dyDescent="0.35">
      <c r="A31" s="113" t="s">
        <v>1228</v>
      </c>
      <c r="B31" s="110">
        <v>45505</v>
      </c>
      <c r="C31" s="115">
        <v>49.290415232840004</v>
      </c>
      <c r="D31" s="115">
        <v>0</v>
      </c>
      <c r="E31" s="115">
        <v>1.1867744770399999</v>
      </c>
      <c r="F31" s="115">
        <v>37.101147408849997</v>
      </c>
      <c r="G31" s="115">
        <v>9.6498929028199996</v>
      </c>
    </row>
    <row r="32" spans="1:7" x14ac:dyDescent="0.35">
      <c r="A32" s="113" t="s">
        <v>1260</v>
      </c>
      <c r="B32" s="110">
        <v>45536</v>
      </c>
      <c r="C32" s="115">
        <v>59.939432372559999</v>
      </c>
      <c r="D32" s="115">
        <v>0</v>
      </c>
      <c r="E32" s="115">
        <v>1.5979606372000001</v>
      </c>
      <c r="F32" s="115">
        <v>37.395651215379999</v>
      </c>
      <c r="G32" s="115">
        <v>6.1053164046599999</v>
      </c>
    </row>
    <row r="33" spans="1:7" x14ac:dyDescent="0.35">
      <c r="A33" s="113" t="s">
        <v>1229</v>
      </c>
      <c r="B33" s="110">
        <v>45566</v>
      </c>
      <c r="C33" s="115">
        <v>56.843392219189994</v>
      </c>
      <c r="D33" s="115">
        <v>0</v>
      </c>
      <c r="E33" s="115">
        <v>0.9224338715499999</v>
      </c>
      <c r="F33" s="115">
        <v>37.952693748680005</v>
      </c>
      <c r="G33" s="115">
        <v>9.3665173081200006</v>
      </c>
    </row>
    <row r="34" spans="1:7" x14ac:dyDescent="0.35">
      <c r="A34" s="113" t="s">
        <v>1261</v>
      </c>
      <c r="B34" s="110">
        <v>45597</v>
      </c>
      <c r="C34" s="115">
        <v>53.093996328749995</v>
      </c>
      <c r="D34" s="115">
        <v>0</v>
      </c>
      <c r="E34" s="115">
        <v>1.8880430258199998</v>
      </c>
      <c r="F34" s="115">
        <v>37.927826734760004</v>
      </c>
      <c r="G34" s="115">
        <v>10.25536101778</v>
      </c>
    </row>
    <row r="35" spans="1:7" x14ac:dyDescent="0.35">
      <c r="A35" s="113" t="s">
        <v>1230</v>
      </c>
      <c r="B35" s="110">
        <v>45627</v>
      </c>
      <c r="C35" s="115">
        <v>61.958318301380004</v>
      </c>
      <c r="D35" s="115">
        <v>0</v>
      </c>
      <c r="E35" s="115">
        <v>1.1040930226600001</v>
      </c>
      <c r="F35" s="115">
        <v>37.001423448849998</v>
      </c>
      <c r="G35" s="115">
        <v>7.43959066182000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16C17-36B3-4657-B3B6-3DCE81CA0CCF}">
  <sheetPr>
    <tabColor rgb="FF0070C0"/>
  </sheetPr>
  <dimension ref="A1:I22"/>
  <sheetViews>
    <sheetView zoomScale="70" zoomScaleNormal="70" workbookViewId="0">
      <selection activeCell="D39" sqref="D39"/>
    </sheetView>
  </sheetViews>
  <sheetFormatPr defaultRowHeight="14.5" x14ac:dyDescent="0.35"/>
  <cols>
    <col min="1" max="1" width="16.81640625" customWidth="1"/>
    <col min="2" max="2" width="12.1796875" customWidth="1"/>
    <col min="3" max="4" width="15.81640625" customWidth="1"/>
    <col min="5" max="5" width="14.81640625" customWidth="1"/>
    <col min="6" max="6" width="19.81640625" customWidth="1"/>
    <col min="7" max="7" width="13.1796875" customWidth="1"/>
    <col min="50" max="50" width="21.81640625" customWidth="1"/>
    <col min="51" max="51" width="28" customWidth="1"/>
    <col min="52" max="52" width="35" customWidth="1"/>
    <col min="53" max="53" width="19.81640625" customWidth="1"/>
    <col min="54" max="54" width="23.1796875" customWidth="1"/>
    <col min="55" max="55" width="22.54296875" customWidth="1"/>
    <col min="56" max="56" width="14.81640625" customWidth="1"/>
  </cols>
  <sheetData>
    <row r="1" spans="1:9" x14ac:dyDescent="0.35">
      <c r="A1" s="18" t="s">
        <v>1262</v>
      </c>
      <c r="B1" s="18" t="s">
        <v>1005</v>
      </c>
      <c r="C1" s="2"/>
      <c r="D1" s="2"/>
      <c r="E1" s="2"/>
    </row>
    <row r="2" spans="1:9" x14ac:dyDescent="0.35">
      <c r="A2" s="18" t="s">
        <v>1263</v>
      </c>
      <c r="B2" s="18" t="s">
        <v>1006</v>
      </c>
      <c r="C2" s="2"/>
      <c r="D2" s="2"/>
      <c r="E2" s="2"/>
    </row>
    <row r="3" spans="1:9" x14ac:dyDescent="0.35">
      <c r="A3" s="2"/>
      <c r="B3" s="2"/>
      <c r="C3" s="2"/>
      <c r="D3" s="2"/>
      <c r="E3" s="2"/>
    </row>
    <row r="4" spans="1:9" x14ac:dyDescent="0.35">
      <c r="A4" s="59" t="s">
        <v>173</v>
      </c>
      <c r="B4" s="59" t="s">
        <v>1264</v>
      </c>
      <c r="C4" s="2"/>
      <c r="D4" s="2"/>
      <c r="E4" s="2"/>
    </row>
    <row r="5" spans="1:9" x14ac:dyDescent="0.35">
      <c r="A5" s="59" t="s">
        <v>209</v>
      </c>
      <c r="B5" s="59" t="s">
        <v>1264</v>
      </c>
      <c r="C5" s="2"/>
      <c r="D5" s="2"/>
      <c r="E5" s="2"/>
    </row>
    <row r="6" spans="1:9" x14ac:dyDescent="0.35">
      <c r="A6" s="59"/>
      <c r="B6" s="2"/>
      <c r="C6" s="2"/>
      <c r="D6" s="2"/>
      <c r="E6" s="2"/>
    </row>
    <row r="7" spans="1:9" s="118" customFormat="1" ht="42.75" customHeight="1" x14ac:dyDescent="0.35">
      <c r="A7" s="59"/>
      <c r="B7" s="59"/>
      <c r="C7" s="116" t="s">
        <v>1265</v>
      </c>
      <c r="D7" s="116" t="s">
        <v>1266</v>
      </c>
      <c r="E7" s="116" t="s">
        <v>1267</v>
      </c>
      <c r="F7" s="116" t="s">
        <v>1268</v>
      </c>
      <c r="G7" s="117" t="s">
        <v>1269</v>
      </c>
    </row>
    <row r="8" spans="1:9" x14ac:dyDescent="0.35">
      <c r="A8" s="2"/>
      <c r="B8" s="2"/>
      <c r="C8" s="25" t="s">
        <v>1270</v>
      </c>
      <c r="D8" s="25" t="s">
        <v>1270</v>
      </c>
      <c r="E8" s="2"/>
      <c r="F8" s="119" t="s">
        <v>1270</v>
      </c>
      <c r="G8" s="119" t="s">
        <v>1270</v>
      </c>
    </row>
    <row r="9" spans="1:9" ht="39.75" customHeight="1" x14ac:dyDescent="0.35">
      <c r="A9" s="2"/>
      <c r="B9" s="120"/>
      <c r="C9" s="116" t="s">
        <v>1271</v>
      </c>
      <c r="D9" s="116" t="s">
        <v>1272</v>
      </c>
      <c r="E9" s="116" t="s">
        <v>1273</v>
      </c>
      <c r="F9" s="121" t="s">
        <v>1274</v>
      </c>
      <c r="G9" s="54" t="s">
        <v>1275</v>
      </c>
    </row>
    <row r="10" spans="1:9" x14ac:dyDescent="0.35">
      <c r="A10" s="2"/>
      <c r="B10" s="120"/>
      <c r="C10" s="25" t="s">
        <v>1270</v>
      </c>
      <c r="D10" s="25" t="s">
        <v>1270</v>
      </c>
      <c r="E10" s="25" t="s">
        <v>1270</v>
      </c>
      <c r="F10" s="25" t="s">
        <v>1270</v>
      </c>
      <c r="G10" s="25" t="s">
        <v>1270</v>
      </c>
    </row>
    <row r="11" spans="1:9" x14ac:dyDescent="0.35">
      <c r="A11" s="113" t="s">
        <v>1255</v>
      </c>
      <c r="B11" s="110">
        <v>45292</v>
      </c>
      <c r="C11" s="56">
        <v>3</v>
      </c>
      <c r="D11" s="56">
        <v>5.1231814099236157</v>
      </c>
      <c r="E11" s="56">
        <v>2.7043872474769466</v>
      </c>
      <c r="F11" s="122">
        <v>3.04</v>
      </c>
      <c r="G11" s="120">
        <v>3.57</v>
      </c>
      <c r="I11" s="123"/>
    </row>
    <row r="12" spans="1:9" x14ac:dyDescent="0.35">
      <c r="A12" s="113" t="s">
        <v>1256</v>
      </c>
      <c r="B12" s="110">
        <v>45323</v>
      </c>
      <c r="C12" s="56">
        <v>3</v>
      </c>
      <c r="D12" s="56">
        <v>5.1422214141059195</v>
      </c>
      <c r="E12" s="56">
        <v>2.6682206336378873</v>
      </c>
      <c r="F12" s="122">
        <v>3</v>
      </c>
      <c r="G12" s="120">
        <v>3.56</v>
      </c>
      <c r="I12" s="123"/>
    </row>
    <row r="13" spans="1:9" x14ac:dyDescent="0.35">
      <c r="A13" s="113" t="s">
        <v>1226</v>
      </c>
      <c r="B13" s="110">
        <v>45352</v>
      </c>
      <c r="C13" s="56">
        <v>3</v>
      </c>
      <c r="D13" s="56">
        <v>5.1213932715681203</v>
      </c>
      <c r="E13" s="56">
        <v>2.6670491440737387</v>
      </c>
      <c r="F13" s="122">
        <v>3.08</v>
      </c>
      <c r="G13" s="120">
        <v>3.59</v>
      </c>
      <c r="I13" s="123"/>
    </row>
    <row r="14" spans="1:9" x14ac:dyDescent="0.35">
      <c r="A14" s="113" t="s">
        <v>1257</v>
      </c>
      <c r="B14" s="110">
        <v>45383</v>
      </c>
      <c r="C14" s="56">
        <v>3</v>
      </c>
      <c r="D14" s="56">
        <v>5.1307862153557782</v>
      </c>
      <c r="E14" s="56">
        <v>2.6377545963668423</v>
      </c>
      <c r="F14" s="122">
        <v>3</v>
      </c>
      <c r="G14" s="120">
        <v>3.59</v>
      </c>
      <c r="I14" s="123"/>
    </row>
    <row r="15" spans="1:9" x14ac:dyDescent="0.35">
      <c r="A15" s="113" t="s">
        <v>1227</v>
      </c>
      <c r="B15" s="110">
        <v>45413</v>
      </c>
      <c r="C15" s="56">
        <v>3</v>
      </c>
      <c r="D15" s="56">
        <v>5.1290392680947425</v>
      </c>
      <c r="E15" s="56">
        <v>2.5989981363006045</v>
      </c>
      <c r="F15" s="122">
        <v>3.04</v>
      </c>
      <c r="G15" s="120">
        <v>3.59</v>
      </c>
      <c r="I15" s="123"/>
    </row>
    <row r="16" spans="1:9" x14ac:dyDescent="0.35">
      <c r="A16" s="113" t="s">
        <v>1258</v>
      </c>
      <c r="B16" s="110">
        <v>45444</v>
      </c>
      <c r="C16" s="56">
        <v>3</v>
      </c>
      <c r="D16" s="56">
        <v>5.1188108196942572</v>
      </c>
      <c r="E16" s="56">
        <v>2.5771823376937264</v>
      </c>
      <c r="F16" s="122">
        <v>3.05</v>
      </c>
      <c r="G16" s="120">
        <v>3.59</v>
      </c>
      <c r="I16" s="123"/>
    </row>
    <row r="17" spans="1:9" x14ac:dyDescent="0.35">
      <c r="A17" s="113" t="s">
        <v>1259</v>
      </c>
      <c r="B17" s="110">
        <v>45474</v>
      </c>
      <c r="C17" s="56">
        <v>3</v>
      </c>
      <c r="D17" s="56">
        <v>5.1188709112733557</v>
      </c>
      <c r="E17" s="56">
        <v>2.5740297113889765</v>
      </c>
      <c r="F17" s="122">
        <v>3.03</v>
      </c>
      <c r="G17" s="120">
        <v>3.57</v>
      </c>
      <c r="I17" s="123"/>
    </row>
    <row r="18" spans="1:9" x14ac:dyDescent="0.35">
      <c r="A18" s="113" t="s">
        <v>1228</v>
      </c>
      <c r="B18" s="110">
        <v>45505</v>
      </c>
      <c r="C18" s="56">
        <v>3</v>
      </c>
      <c r="D18" s="56">
        <v>5.1077725683096373</v>
      </c>
      <c r="E18" s="56">
        <v>2.5705406268413773</v>
      </c>
      <c r="F18" s="122">
        <v>3.06</v>
      </c>
      <c r="G18" s="120">
        <v>3.53</v>
      </c>
      <c r="I18" s="123"/>
    </row>
    <row r="19" spans="1:9" x14ac:dyDescent="0.35">
      <c r="A19" s="113" t="s">
        <v>1260</v>
      </c>
      <c r="B19" s="110">
        <v>45536</v>
      </c>
      <c r="C19" s="56">
        <v>3</v>
      </c>
      <c r="D19" s="56">
        <v>5.0936894726691424</v>
      </c>
      <c r="E19" s="56">
        <v>2.5558777510427269</v>
      </c>
      <c r="F19" s="122">
        <v>3.02</v>
      </c>
      <c r="G19" s="120">
        <v>3.55</v>
      </c>
      <c r="I19" s="123"/>
    </row>
    <row r="20" spans="1:9" x14ac:dyDescent="0.35">
      <c r="A20" s="113" t="s">
        <v>1229</v>
      </c>
      <c r="B20" s="110">
        <v>45566</v>
      </c>
      <c r="C20" s="56">
        <v>3</v>
      </c>
      <c r="D20" s="56">
        <v>5.0713977258320107</v>
      </c>
      <c r="E20" s="56">
        <v>2.5289163565386508</v>
      </c>
      <c r="F20" s="122">
        <v>3.01</v>
      </c>
      <c r="G20" s="120">
        <v>3.58</v>
      </c>
      <c r="I20" s="123"/>
    </row>
    <row r="21" spans="1:9" x14ac:dyDescent="0.35">
      <c r="A21" s="113" t="s">
        <v>1261</v>
      </c>
      <c r="B21" s="110">
        <v>45597</v>
      </c>
      <c r="C21" s="56">
        <v>3</v>
      </c>
      <c r="D21" s="56">
        <v>5.0730390870996116</v>
      </c>
      <c r="E21" s="56">
        <v>2.5277284651099268</v>
      </c>
      <c r="F21" s="122">
        <v>3.02</v>
      </c>
      <c r="G21" s="120">
        <v>3.62</v>
      </c>
      <c r="I21" s="123"/>
    </row>
    <row r="22" spans="1:9" x14ac:dyDescent="0.35">
      <c r="A22" s="113" t="s">
        <v>1230</v>
      </c>
      <c r="B22" s="110">
        <v>45627</v>
      </c>
      <c r="C22" s="56">
        <v>3</v>
      </c>
      <c r="D22" s="56">
        <v>5.0542147540644677</v>
      </c>
      <c r="E22" s="56">
        <v>2.5271050477721859</v>
      </c>
      <c r="F22" s="124">
        <v>3.01</v>
      </c>
      <c r="G22" s="120">
        <v>3.73</v>
      </c>
      <c r="I22" s="123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79185-7D06-4470-BA11-2DA3674B0C91}">
  <sheetPr>
    <tabColor rgb="FF0070C0"/>
  </sheetPr>
  <dimension ref="A1:K22"/>
  <sheetViews>
    <sheetView zoomScale="70" zoomScaleNormal="70" workbookViewId="0">
      <selection activeCell="D39" sqref="D39"/>
    </sheetView>
  </sheetViews>
  <sheetFormatPr defaultRowHeight="14.5" x14ac:dyDescent="0.35"/>
  <cols>
    <col min="1" max="1" width="26.54296875" customWidth="1"/>
    <col min="2" max="2" width="26.453125" customWidth="1"/>
    <col min="3" max="3" width="29.1796875" customWidth="1"/>
    <col min="4" max="4" width="21.453125" customWidth="1"/>
    <col min="5" max="5" width="27.1796875" customWidth="1"/>
    <col min="6" max="6" width="22.81640625" customWidth="1"/>
    <col min="11" max="11" width="17.6328125" customWidth="1"/>
  </cols>
  <sheetData>
    <row r="1" spans="1:11" x14ac:dyDescent="0.35">
      <c r="A1" s="18" t="s">
        <v>1276</v>
      </c>
      <c r="B1" s="18" t="s">
        <v>1008</v>
      </c>
      <c r="C1" s="2"/>
      <c r="D1" s="18"/>
      <c r="E1" s="18"/>
      <c r="F1" s="18"/>
    </row>
    <row r="2" spans="1:11" x14ac:dyDescent="0.35">
      <c r="A2" s="18" t="s">
        <v>1277</v>
      </c>
      <c r="B2" s="125" t="s">
        <v>1009</v>
      </c>
      <c r="C2" s="2"/>
      <c r="D2" s="125"/>
      <c r="E2" s="125"/>
      <c r="F2" s="125"/>
    </row>
    <row r="3" spans="1:11" x14ac:dyDescent="0.35">
      <c r="A3" s="2"/>
      <c r="B3" s="18"/>
      <c r="C3" s="2"/>
      <c r="D3" s="18"/>
      <c r="E3" s="18"/>
      <c r="F3" s="18"/>
    </row>
    <row r="4" spans="1:11" x14ac:dyDescent="0.35">
      <c r="A4" s="59" t="s">
        <v>173</v>
      </c>
      <c r="B4" s="126" t="s">
        <v>1142</v>
      </c>
      <c r="C4" s="2"/>
      <c r="D4" s="126"/>
      <c r="E4" s="126"/>
      <c r="F4" s="126"/>
    </row>
    <row r="5" spans="1:11" x14ac:dyDescent="0.35">
      <c r="A5" s="59" t="s">
        <v>209</v>
      </c>
      <c r="B5" s="126" t="s">
        <v>1142</v>
      </c>
      <c r="C5" s="2"/>
      <c r="D5" s="126"/>
      <c r="E5" s="126"/>
      <c r="F5" s="126"/>
    </row>
    <row r="6" spans="1:11" x14ac:dyDescent="0.35">
      <c r="A6" s="2"/>
      <c r="B6" s="59"/>
      <c r="C6" s="126"/>
      <c r="D6" s="126"/>
      <c r="E6" s="126"/>
      <c r="F6" s="126"/>
    </row>
    <row r="7" spans="1:11" x14ac:dyDescent="0.35">
      <c r="A7" s="2"/>
      <c r="B7" s="127"/>
      <c r="C7" s="126"/>
      <c r="D7" s="126"/>
      <c r="E7" s="126"/>
      <c r="F7" s="126"/>
    </row>
    <row r="8" spans="1:11" ht="27.75" customHeight="1" x14ac:dyDescent="0.35">
      <c r="A8" s="2"/>
      <c r="B8" s="128"/>
      <c r="C8" s="25" t="s">
        <v>1278</v>
      </c>
      <c r="D8" s="25" t="s">
        <v>1279</v>
      </c>
      <c r="E8" s="25" t="s">
        <v>1280</v>
      </c>
      <c r="F8" s="25" t="s">
        <v>316</v>
      </c>
    </row>
    <row r="9" spans="1:11" ht="49.5" customHeight="1" x14ac:dyDescent="0.35">
      <c r="A9" s="2"/>
      <c r="B9" s="128"/>
      <c r="C9" s="129" t="s">
        <v>1281</v>
      </c>
      <c r="D9" s="129" t="s">
        <v>1281</v>
      </c>
      <c r="E9" s="129" t="s">
        <v>1281</v>
      </c>
      <c r="F9" s="129" t="s">
        <v>168</v>
      </c>
    </row>
    <row r="10" spans="1:11" ht="28.5" customHeight="1" x14ac:dyDescent="0.35">
      <c r="A10" s="2"/>
      <c r="B10" s="130"/>
      <c r="C10" s="25" t="s">
        <v>1282</v>
      </c>
      <c r="D10" s="25" t="s">
        <v>1283</v>
      </c>
      <c r="E10" s="25" t="s">
        <v>1284</v>
      </c>
      <c r="F10" s="25" t="s">
        <v>348</v>
      </c>
    </row>
    <row r="11" spans="1:11" ht="36" customHeight="1" x14ac:dyDescent="0.35">
      <c r="A11" s="2"/>
      <c r="B11" s="127"/>
      <c r="C11" s="25" t="s">
        <v>186</v>
      </c>
      <c r="D11" s="25" t="s">
        <v>1285</v>
      </c>
      <c r="E11" s="25" t="s">
        <v>1285</v>
      </c>
      <c r="F11" s="25" t="s">
        <v>187</v>
      </c>
    </row>
    <row r="12" spans="1:11" x14ac:dyDescent="0.35">
      <c r="A12" s="44" t="s">
        <v>1286</v>
      </c>
      <c r="B12" s="131" t="s">
        <v>1287</v>
      </c>
      <c r="C12" s="132">
        <v>2.982518592666354</v>
      </c>
      <c r="D12" s="132">
        <v>1.0145122225348941</v>
      </c>
      <c r="E12" s="132">
        <v>0.829570220541609</v>
      </c>
      <c r="F12" s="132">
        <v>4.8266010357428613</v>
      </c>
      <c r="K12" s="133"/>
    </row>
    <row r="13" spans="1:11" x14ac:dyDescent="0.35">
      <c r="A13" s="44" t="s">
        <v>1288</v>
      </c>
      <c r="B13" s="131" t="s">
        <v>1289</v>
      </c>
      <c r="C13" s="132">
        <v>3.2722115117587434</v>
      </c>
      <c r="D13" s="132">
        <v>1.3858705821045811</v>
      </c>
      <c r="E13" s="132">
        <v>0.64856715084391814</v>
      </c>
      <c r="F13" s="132">
        <v>5.3066492447072511</v>
      </c>
      <c r="K13" s="49"/>
    </row>
    <row r="14" spans="1:11" x14ac:dyDescent="0.35">
      <c r="A14" s="44" t="s">
        <v>1290</v>
      </c>
      <c r="B14" s="131" t="s">
        <v>1291</v>
      </c>
      <c r="C14" s="132">
        <v>3.2975191142162572</v>
      </c>
      <c r="D14" s="132">
        <v>1.5368383798636953</v>
      </c>
      <c r="E14" s="132">
        <v>0.69069813555562276</v>
      </c>
      <c r="F14" s="132">
        <v>5.5250556296355668</v>
      </c>
      <c r="K14" s="134"/>
    </row>
    <row r="15" spans="1:11" x14ac:dyDescent="0.35">
      <c r="A15" s="44" t="s">
        <v>1292</v>
      </c>
      <c r="B15" s="131" t="s">
        <v>1293</v>
      </c>
      <c r="C15" s="132">
        <v>3.2594803897977025</v>
      </c>
      <c r="D15" s="132">
        <v>1.2391489837717922</v>
      </c>
      <c r="E15" s="132">
        <v>0.43013551271222034</v>
      </c>
      <c r="F15" s="132">
        <v>4.9287648862817113</v>
      </c>
      <c r="K15" s="135"/>
    </row>
    <row r="16" spans="1:11" x14ac:dyDescent="0.35">
      <c r="A16" s="44" t="s">
        <v>1294</v>
      </c>
      <c r="B16" s="131" t="s">
        <v>1295</v>
      </c>
      <c r="C16" s="132">
        <v>3.1529215709913823</v>
      </c>
      <c r="D16" s="132">
        <v>1.3710416900982552</v>
      </c>
      <c r="E16" s="132">
        <v>0.68066991681189548</v>
      </c>
      <c r="F16" s="132">
        <v>5.2046331779015409</v>
      </c>
      <c r="K16" s="135"/>
    </row>
    <row r="17" spans="2:11" x14ac:dyDescent="0.35">
      <c r="K17" s="134"/>
    </row>
    <row r="18" spans="2:11" x14ac:dyDescent="0.35">
      <c r="B18" s="131"/>
      <c r="C18" s="136"/>
    </row>
    <row r="19" spans="2:11" x14ac:dyDescent="0.35">
      <c r="C19" s="137"/>
    </row>
    <row r="20" spans="2:11" x14ac:dyDescent="0.35">
      <c r="C20" s="137"/>
      <c r="D20" s="137"/>
      <c r="E20" s="137"/>
      <c r="F20" s="137"/>
    </row>
    <row r="21" spans="2:11" x14ac:dyDescent="0.35">
      <c r="C21" s="137"/>
      <c r="D21" s="137"/>
      <c r="E21" s="137"/>
      <c r="F21" s="137"/>
    </row>
    <row r="22" spans="2:11" x14ac:dyDescent="0.35">
      <c r="C22" s="1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02CFF-C957-4D61-AEAA-63AF03005633}">
  <sheetPr>
    <tabColor rgb="FF0070C0"/>
  </sheetPr>
  <dimension ref="A1:G24"/>
  <sheetViews>
    <sheetView topLeftCell="B9" zoomScale="70" zoomScaleNormal="70" workbookViewId="0">
      <selection activeCell="D39" sqref="D39"/>
    </sheetView>
  </sheetViews>
  <sheetFormatPr defaultRowHeight="14.5" x14ac:dyDescent="0.35"/>
  <cols>
    <col min="1" max="1" width="16.1796875" customWidth="1"/>
    <col min="2" max="2" width="15.81640625" customWidth="1"/>
    <col min="3" max="3" width="17.1796875" customWidth="1"/>
    <col min="4" max="4" width="19" customWidth="1"/>
    <col min="5" max="5" width="21" customWidth="1"/>
    <col min="6" max="6" width="16.81640625" customWidth="1"/>
    <col min="7" max="7" width="20.81640625" customWidth="1"/>
  </cols>
  <sheetData>
    <row r="1" spans="1:7" x14ac:dyDescent="0.35">
      <c r="A1" s="18" t="s">
        <v>1296</v>
      </c>
      <c r="B1" s="18" t="s">
        <v>1011</v>
      </c>
      <c r="C1" s="2"/>
      <c r="D1" s="2"/>
      <c r="E1" s="2"/>
      <c r="F1" s="2"/>
      <c r="G1" s="2"/>
    </row>
    <row r="2" spans="1:7" x14ac:dyDescent="0.35">
      <c r="A2" s="18" t="s">
        <v>1297</v>
      </c>
      <c r="B2" s="138" t="s">
        <v>1012</v>
      </c>
      <c r="C2" s="2"/>
      <c r="D2" s="2"/>
      <c r="E2" s="2"/>
      <c r="F2" s="2"/>
      <c r="G2" s="2"/>
    </row>
    <row r="3" spans="1:7" x14ac:dyDescent="0.35">
      <c r="A3" s="2"/>
      <c r="B3" s="2"/>
      <c r="C3" s="2"/>
      <c r="D3" s="2"/>
      <c r="E3" s="2"/>
      <c r="F3" s="2"/>
      <c r="G3" s="2"/>
    </row>
    <row r="4" spans="1:7" x14ac:dyDescent="0.35">
      <c r="A4" s="59" t="s">
        <v>173</v>
      </c>
      <c r="B4" s="126" t="s">
        <v>1142</v>
      </c>
      <c r="C4" s="126"/>
      <c r="D4" s="126"/>
      <c r="E4" s="126"/>
      <c r="F4" s="126"/>
      <c r="G4" s="126"/>
    </row>
    <row r="5" spans="1:7" x14ac:dyDescent="0.35">
      <c r="A5" s="59" t="s">
        <v>209</v>
      </c>
      <c r="B5" s="126" t="s">
        <v>1142</v>
      </c>
      <c r="C5" s="126"/>
      <c r="D5" s="126"/>
      <c r="E5" s="126"/>
      <c r="F5" s="126"/>
      <c r="G5" s="126"/>
    </row>
    <row r="6" spans="1:7" x14ac:dyDescent="0.35">
      <c r="A6" s="59"/>
      <c r="B6" s="126"/>
      <c r="C6" s="126"/>
      <c r="D6" s="126"/>
      <c r="E6" s="126"/>
      <c r="F6" s="126"/>
      <c r="G6" s="126"/>
    </row>
    <row r="7" spans="1:7" x14ac:dyDescent="0.35">
      <c r="A7" s="10">
        <v>1</v>
      </c>
      <c r="B7" s="126" t="s">
        <v>1298</v>
      </c>
      <c r="C7" s="126"/>
      <c r="D7" s="126"/>
      <c r="E7" s="126"/>
      <c r="F7" s="126"/>
      <c r="G7" s="126"/>
    </row>
    <row r="8" spans="1:7" x14ac:dyDescent="0.35">
      <c r="A8" s="10">
        <v>1</v>
      </c>
      <c r="B8" s="126" t="s">
        <v>1299</v>
      </c>
      <c r="C8" s="126"/>
      <c r="D8" s="126"/>
      <c r="E8" s="126"/>
      <c r="F8" s="126"/>
      <c r="G8" s="126"/>
    </row>
    <row r="9" spans="1:7" ht="15.5" x14ac:dyDescent="0.35">
      <c r="A9" s="2"/>
      <c r="B9" s="139"/>
      <c r="C9" s="126"/>
      <c r="D9" s="126"/>
      <c r="E9" s="126"/>
      <c r="F9" s="126"/>
      <c r="G9" s="126"/>
    </row>
    <row r="10" spans="1:7" x14ac:dyDescent="0.35">
      <c r="A10" s="2"/>
      <c r="B10" s="140"/>
      <c r="C10" s="141" t="s">
        <v>1300</v>
      </c>
      <c r="D10" s="141" t="s">
        <v>1301</v>
      </c>
      <c r="E10" s="141" t="s">
        <v>1302</v>
      </c>
      <c r="F10" s="141" t="s">
        <v>1303</v>
      </c>
      <c r="G10" s="141" t="s">
        <v>316</v>
      </c>
    </row>
    <row r="11" spans="1:7" ht="54" customHeight="1" x14ac:dyDescent="0.35">
      <c r="A11" s="2"/>
      <c r="B11" s="140"/>
      <c r="C11" s="129" t="s">
        <v>1281</v>
      </c>
      <c r="D11" s="129" t="s">
        <v>1281</v>
      </c>
      <c r="E11" s="129" t="s">
        <v>1281</v>
      </c>
      <c r="F11" s="129" t="s">
        <v>1281</v>
      </c>
      <c r="G11" s="129" t="s">
        <v>168</v>
      </c>
    </row>
    <row r="12" spans="1:7" x14ac:dyDescent="0.35">
      <c r="A12" s="2"/>
      <c r="B12" s="126"/>
      <c r="C12" s="142" t="s">
        <v>1304</v>
      </c>
      <c r="D12" s="142" t="s">
        <v>1305</v>
      </c>
      <c r="E12" s="142" t="s">
        <v>1306</v>
      </c>
      <c r="F12" s="142" t="s">
        <v>1307</v>
      </c>
      <c r="G12" s="142" t="s">
        <v>348</v>
      </c>
    </row>
    <row r="13" spans="1:7" ht="39.75" customHeight="1" x14ac:dyDescent="0.35">
      <c r="A13" s="2"/>
      <c r="B13" s="127"/>
      <c r="C13" s="131" t="s">
        <v>1285</v>
      </c>
      <c r="D13" s="131" t="s">
        <v>1285</v>
      </c>
      <c r="E13" s="131" t="s">
        <v>1285</v>
      </c>
      <c r="F13" s="131" t="s">
        <v>1285</v>
      </c>
      <c r="G13" s="131" t="s">
        <v>187</v>
      </c>
    </row>
    <row r="14" spans="1:7" x14ac:dyDescent="0.35">
      <c r="A14" s="44" t="s">
        <v>1286</v>
      </c>
      <c r="B14" s="131" t="s">
        <v>1287</v>
      </c>
      <c r="C14" s="132">
        <v>4.250817802735261</v>
      </c>
      <c r="D14" s="132">
        <v>1.2430116566918701</v>
      </c>
      <c r="E14" s="132">
        <v>0.54775889114282095</v>
      </c>
      <c r="F14" s="132">
        <v>-0.40196547394059401</v>
      </c>
      <c r="G14" s="132">
        <v>5.6396228766293577</v>
      </c>
    </row>
    <row r="15" spans="1:7" x14ac:dyDescent="0.35">
      <c r="A15" s="44" t="s">
        <v>1288</v>
      </c>
      <c r="B15" s="131" t="s">
        <v>1289</v>
      </c>
      <c r="C15" s="132">
        <v>4.3683687521500216</v>
      </c>
      <c r="D15" s="132">
        <v>1.3386332911539316</v>
      </c>
      <c r="E15" s="132">
        <v>0.60497786119119279</v>
      </c>
      <c r="F15" s="132">
        <v>-0.13658964428258091</v>
      </c>
      <c r="G15" s="132">
        <v>6.1753902602125654</v>
      </c>
    </row>
    <row r="16" spans="1:7" x14ac:dyDescent="0.35">
      <c r="A16" s="44" t="s">
        <v>1290</v>
      </c>
      <c r="B16" s="131" t="s">
        <v>1291</v>
      </c>
      <c r="C16" s="132">
        <v>4.416016662459918</v>
      </c>
      <c r="D16" s="132">
        <v>1.3509752575512215</v>
      </c>
      <c r="E16" s="132">
        <v>0.50893180437500607</v>
      </c>
      <c r="F16" s="132">
        <v>-7.339243516548688E-2</v>
      </c>
      <c r="G16" s="132">
        <v>6.2025312892206586</v>
      </c>
    </row>
    <row r="17" spans="1:7" x14ac:dyDescent="0.35">
      <c r="A17" s="44" t="s">
        <v>1292</v>
      </c>
      <c r="B17" s="131" t="s">
        <v>1293</v>
      </c>
      <c r="C17" s="132">
        <v>4.3073172354353764</v>
      </c>
      <c r="D17" s="132">
        <v>1.3213857377933456</v>
      </c>
      <c r="E17" s="132">
        <v>0.59375037390525798</v>
      </c>
      <c r="F17" s="132">
        <v>-9.8532758843747459E-2</v>
      </c>
      <c r="G17" s="132">
        <v>6.1239205882902326</v>
      </c>
    </row>
    <row r="18" spans="1:7" x14ac:dyDescent="0.35">
      <c r="A18" s="44" t="s">
        <v>1294</v>
      </c>
      <c r="B18" s="131" t="s">
        <v>1295</v>
      </c>
      <c r="C18" s="132">
        <v>4.0972410121408069</v>
      </c>
      <c r="D18" s="132">
        <v>1.1936811355345154</v>
      </c>
      <c r="E18" s="132">
        <v>0.67811896532685989</v>
      </c>
      <c r="F18" s="132">
        <v>-5.3087858922551412E-2</v>
      </c>
      <c r="G18" s="132">
        <v>5.9159532540796311</v>
      </c>
    </row>
    <row r="19" spans="1:7" x14ac:dyDescent="0.35">
      <c r="F19" s="143"/>
      <c r="G19" s="144"/>
    </row>
    <row r="20" spans="1:7" x14ac:dyDescent="0.35">
      <c r="B20" s="131"/>
      <c r="D20" s="137"/>
      <c r="E20" s="137"/>
      <c r="F20" s="145"/>
      <c r="G20" s="137"/>
    </row>
    <row r="21" spans="1:7" x14ac:dyDescent="0.35">
      <c r="C21" s="137"/>
      <c r="D21" s="137"/>
      <c r="F21" s="145"/>
      <c r="G21" s="137"/>
    </row>
    <row r="22" spans="1:7" x14ac:dyDescent="0.35">
      <c r="C22" s="137"/>
      <c r="E22" s="137"/>
      <c r="F22" s="145"/>
      <c r="G22" s="137"/>
    </row>
    <row r="23" spans="1:7" x14ac:dyDescent="0.35">
      <c r="C23" s="137"/>
      <c r="E23" s="137"/>
      <c r="F23" s="145"/>
      <c r="G23" s="137"/>
    </row>
    <row r="24" spans="1:7" x14ac:dyDescent="0.35">
      <c r="C24" s="137"/>
      <c r="D24" s="137"/>
      <c r="E24" s="137"/>
      <c r="F24" s="145"/>
      <c r="G24" s="1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8A0CC-B729-4843-97D9-1CA4D4C3FB42}">
  <sheetPr>
    <tabColor rgb="FF0070C0"/>
  </sheetPr>
  <dimension ref="A1:F24"/>
  <sheetViews>
    <sheetView zoomScale="70" zoomScaleNormal="70" workbookViewId="0">
      <selection activeCell="E5" sqref="E5"/>
    </sheetView>
  </sheetViews>
  <sheetFormatPr defaultRowHeight="14.5" x14ac:dyDescent="0.35"/>
  <cols>
    <col min="1" max="1" width="18.81640625" customWidth="1"/>
    <col min="2" max="2" width="20.1796875" customWidth="1"/>
    <col min="3" max="3" width="19.1796875" customWidth="1"/>
    <col min="4" max="4" width="21.1796875" customWidth="1"/>
    <col min="5" max="5" width="21.54296875" customWidth="1"/>
    <col min="6" max="6" width="24.1796875" customWidth="1"/>
  </cols>
  <sheetData>
    <row r="1" spans="1:6" x14ac:dyDescent="0.35">
      <c r="A1" s="18" t="s">
        <v>1308</v>
      </c>
      <c r="B1" s="18" t="s">
        <v>1014</v>
      </c>
      <c r="C1" s="2"/>
      <c r="D1" s="2"/>
      <c r="E1" s="2"/>
      <c r="F1" s="2"/>
    </row>
    <row r="2" spans="1:6" x14ac:dyDescent="0.35">
      <c r="A2" s="18" t="s">
        <v>1309</v>
      </c>
      <c r="B2" s="138" t="s">
        <v>1015</v>
      </c>
      <c r="C2" s="2"/>
      <c r="D2" s="2"/>
      <c r="E2" s="2"/>
      <c r="F2" s="2"/>
    </row>
    <row r="3" spans="1:6" x14ac:dyDescent="0.35">
      <c r="A3" s="2"/>
      <c r="B3" s="2"/>
      <c r="C3" s="2"/>
      <c r="D3" s="2"/>
      <c r="E3" s="2"/>
      <c r="F3" s="2"/>
    </row>
    <row r="4" spans="1:6" x14ac:dyDescent="0.35">
      <c r="A4" s="59" t="s">
        <v>173</v>
      </c>
      <c r="B4" s="126" t="s">
        <v>1142</v>
      </c>
      <c r="C4" s="126"/>
      <c r="D4" s="126"/>
      <c r="E4" s="126"/>
      <c r="F4" s="126"/>
    </row>
    <row r="5" spans="1:6" x14ac:dyDescent="0.35">
      <c r="A5" s="59" t="s">
        <v>209</v>
      </c>
      <c r="B5" s="126" t="s">
        <v>1142</v>
      </c>
      <c r="C5" s="126"/>
      <c r="D5" s="126"/>
      <c r="E5" s="126"/>
      <c r="F5" s="126"/>
    </row>
    <row r="6" spans="1:6" x14ac:dyDescent="0.35">
      <c r="A6" s="59"/>
      <c r="B6" s="126"/>
      <c r="C6" s="126"/>
      <c r="D6" s="126"/>
      <c r="E6" s="126"/>
      <c r="F6" s="126"/>
    </row>
    <row r="7" spans="1:6" x14ac:dyDescent="0.35">
      <c r="A7" s="10">
        <v>1</v>
      </c>
      <c r="B7" s="126" t="s">
        <v>1310</v>
      </c>
      <c r="C7" s="126"/>
      <c r="D7" s="126"/>
      <c r="E7" s="126"/>
      <c r="F7" s="126"/>
    </row>
    <row r="8" spans="1:6" x14ac:dyDescent="0.35">
      <c r="A8" s="10">
        <v>1</v>
      </c>
      <c r="B8" s="126" t="s">
        <v>1311</v>
      </c>
      <c r="C8" s="126"/>
      <c r="D8" s="126"/>
      <c r="E8" s="126"/>
      <c r="F8" s="126"/>
    </row>
    <row r="9" spans="1:6" ht="15.5" x14ac:dyDescent="0.35">
      <c r="A9" s="2"/>
      <c r="B9" s="139"/>
      <c r="C9" s="126"/>
      <c r="D9" s="126"/>
      <c r="E9" s="126"/>
      <c r="F9" s="126"/>
    </row>
    <row r="10" spans="1:6" x14ac:dyDescent="0.35">
      <c r="A10" s="2"/>
      <c r="B10" s="140"/>
      <c r="C10" s="141" t="s">
        <v>1312</v>
      </c>
      <c r="D10" s="141" t="s">
        <v>1313</v>
      </c>
      <c r="E10" s="141" t="s">
        <v>1303</v>
      </c>
      <c r="F10" s="141" t="s">
        <v>316</v>
      </c>
    </row>
    <row r="11" spans="1:6" ht="37.5" x14ac:dyDescent="0.35">
      <c r="A11" s="2"/>
      <c r="B11" s="140"/>
      <c r="C11" s="129" t="s">
        <v>1281</v>
      </c>
      <c r="D11" s="129" t="s">
        <v>1281</v>
      </c>
      <c r="E11" s="129" t="s">
        <v>1281</v>
      </c>
      <c r="F11" s="129" t="s">
        <v>168</v>
      </c>
    </row>
    <row r="12" spans="1:6" x14ac:dyDescent="0.35">
      <c r="A12" s="2"/>
      <c r="B12" s="126"/>
      <c r="C12" s="142" t="s">
        <v>1314</v>
      </c>
      <c r="D12" s="142" t="s">
        <v>1315</v>
      </c>
      <c r="E12" s="142" t="s">
        <v>1307</v>
      </c>
      <c r="F12" s="142" t="s">
        <v>348</v>
      </c>
    </row>
    <row r="13" spans="1:6" ht="25" x14ac:dyDescent="0.35">
      <c r="A13" s="2"/>
      <c r="B13" s="127"/>
      <c r="C13" s="131" t="s">
        <v>1285</v>
      </c>
      <c r="D13" s="131" t="s">
        <v>1285</v>
      </c>
      <c r="E13" s="131" t="s">
        <v>1285</v>
      </c>
      <c r="F13" s="131" t="s">
        <v>187</v>
      </c>
    </row>
    <row r="14" spans="1:6" x14ac:dyDescent="0.35">
      <c r="A14" s="44" t="s">
        <v>1286</v>
      </c>
      <c r="B14" s="131" t="s">
        <v>1287</v>
      </c>
      <c r="C14" s="132">
        <v>2.1845520908347593</v>
      </c>
      <c r="D14" s="132">
        <v>1.7809889371240004</v>
      </c>
      <c r="E14" s="132">
        <v>-0.22768823522447335</v>
      </c>
      <c r="F14" s="132">
        <v>3.7378527927342864</v>
      </c>
    </row>
    <row r="15" spans="1:6" x14ac:dyDescent="0.35">
      <c r="A15" s="44" t="s">
        <v>1288</v>
      </c>
      <c r="B15" s="131" t="s">
        <v>1289</v>
      </c>
      <c r="C15" s="132">
        <v>1.8866839333310901</v>
      </c>
      <c r="D15" s="132">
        <v>2.4763439599700332</v>
      </c>
      <c r="E15" s="132">
        <v>0.77036543565939941</v>
      </c>
      <c r="F15" s="132">
        <v>5.1333933289605227</v>
      </c>
    </row>
    <row r="16" spans="1:6" x14ac:dyDescent="0.35">
      <c r="A16" s="44" t="s">
        <v>1290</v>
      </c>
      <c r="B16" s="131" t="s">
        <v>1291</v>
      </c>
      <c r="C16" s="132">
        <v>2.1225140576577979</v>
      </c>
      <c r="D16" s="132">
        <v>2.7523914605054256</v>
      </c>
      <c r="E16" s="132">
        <v>0.86833418155810183</v>
      </c>
      <c r="F16" s="132">
        <v>5.7432396997213253</v>
      </c>
    </row>
    <row r="17" spans="1:6" x14ac:dyDescent="0.35">
      <c r="A17" s="44" t="s">
        <v>1292</v>
      </c>
      <c r="B17" s="131" t="s">
        <v>1293</v>
      </c>
      <c r="C17" s="132">
        <v>1.7030492307949552</v>
      </c>
      <c r="D17" s="132">
        <v>2.4546136125311433</v>
      </c>
      <c r="E17" s="132">
        <v>0.4823314052639307</v>
      </c>
      <c r="F17" s="132">
        <v>4.6399942485900292</v>
      </c>
    </row>
    <row r="18" spans="1:6" x14ac:dyDescent="0.35">
      <c r="A18" s="44" t="s">
        <v>1294</v>
      </c>
      <c r="B18" s="131" t="s">
        <v>1295</v>
      </c>
      <c r="C18" s="132">
        <v>1.7110318954527499</v>
      </c>
      <c r="D18" s="132">
        <v>2.7721405473407374</v>
      </c>
      <c r="E18" s="132">
        <v>0.62128773998044151</v>
      </c>
      <c r="F18" s="132">
        <v>5.1044601827739289</v>
      </c>
    </row>
    <row r="20" spans="1:6" x14ac:dyDescent="0.35">
      <c r="B20" s="131"/>
      <c r="C20" s="137"/>
      <c r="D20" s="137"/>
      <c r="E20" s="137"/>
      <c r="F20" s="137"/>
    </row>
    <row r="21" spans="1:6" x14ac:dyDescent="0.35">
      <c r="C21" s="137"/>
      <c r="D21" s="137"/>
      <c r="E21" s="137"/>
      <c r="F21" s="137"/>
    </row>
    <row r="22" spans="1:6" x14ac:dyDescent="0.35">
      <c r="C22" s="137"/>
      <c r="D22" s="137"/>
      <c r="E22" s="137"/>
      <c r="F22" s="137"/>
    </row>
    <row r="23" spans="1:6" x14ac:dyDescent="0.35">
      <c r="E23" s="137"/>
    </row>
    <row r="24" spans="1:6" x14ac:dyDescent="0.35">
      <c r="C24" s="137"/>
      <c r="E24" s="137"/>
      <c r="F24" s="13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52AEE-B78A-4E3F-9651-10BFF5D13813}">
  <dimension ref="A1:E22"/>
  <sheetViews>
    <sheetView topLeftCell="A9" zoomScale="85" zoomScaleNormal="85" workbookViewId="0">
      <selection activeCell="D17" sqref="D17"/>
    </sheetView>
  </sheetViews>
  <sheetFormatPr defaultRowHeight="14.5" x14ac:dyDescent="0.35"/>
  <cols>
    <col min="1" max="1" width="16.81640625" customWidth="1"/>
    <col min="2" max="2" width="38" customWidth="1"/>
    <col min="3" max="3" width="31.81640625" bestFit="1" customWidth="1"/>
    <col min="4" max="4" width="42.1796875" bestFit="1" customWidth="1"/>
    <col min="5" max="5" width="20.6328125" bestFit="1" customWidth="1"/>
  </cols>
  <sheetData>
    <row r="1" spans="1:4" ht="15.5" x14ac:dyDescent="0.35">
      <c r="A1" s="19" t="s">
        <v>1803</v>
      </c>
      <c r="B1" s="19" t="s">
        <v>24</v>
      </c>
      <c r="C1" s="29"/>
      <c r="D1" s="29"/>
    </row>
    <row r="2" spans="1:4" ht="15.5" x14ac:dyDescent="0.35">
      <c r="A2" s="19" t="s">
        <v>1804</v>
      </c>
      <c r="B2" s="19" t="s">
        <v>5</v>
      </c>
      <c r="C2" s="29"/>
      <c r="D2" s="29"/>
    </row>
    <row r="3" spans="1:4" x14ac:dyDescent="0.35">
      <c r="A3" s="29"/>
      <c r="B3" s="29"/>
      <c r="C3" s="29"/>
      <c r="D3" s="29"/>
    </row>
    <row r="4" spans="1:4" x14ac:dyDescent="0.35">
      <c r="A4" s="20" t="s">
        <v>173</v>
      </c>
      <c r="B4" s="20" t="s">
        <v>208</v>
      </c>
      <c r="C4" s="29"/>
      <c r="D4" s="29"/>
    </row>
    <row r="5" spans="1:4" x14ac:dyDescent="0.35">
      <c r="A5" s="20" t="s">
        <v>209</v>
      </c>
      <c r="B5" s="20" t="s">
        <v>210</v>
      </c>
      <c r="C5" s="29"/>
      <c r="D5" s="29"/>
    </row>
    <row r="6" spans="1:4" x14ac:dyDescent="0.35">
      <c r="A6" s="20"/>
      <c r="B6" s="20"/>
      <c r="C6" s="29"/>
      <c r="D6" s="29"/>
    </row>
    <row r="7" spans="1:4" x14ac:dyDescent="0.35">
      <c r="A7" s="20" t="s">
        <v>164</v>
      </c>
      <c r="B7" s="20" t="s">
        <v>211</v>
      </c>
      <c r="C7" s="29"/>
      <c r="D7" s="20"/>
    </row>
    <row r="8" spans="1:4" x14ac:dyDescent="0.35">
      <c r="A8" s="20"/>
      <c r="B8" s="20" t="s">
        <v>212</v>
      </c>
      <c r="C8" s="29"/>
      <c r="D8" s="20"/>
    </row>
    <row r="9" spans="1:4" x14ac:dyDescent="0.35">
      <c r="A9" s="20"/>
      <c r="B9" s="20" t="s">
        <v>213</v>
      </c>
      <c r="C9" s="29"/>
      <c r="D9" s="20"/>
    </row>
    <row r="10" spans="1:4" x14ac:dyDescent="0.35">
      <c r="A10" s="20"/>
      <c r="B10" s="20" t="s">
        <v>214</v>
      </c>
      <c r="C10" s="29"/>
      <c r="D10" s="20"/>
    </row>
    <row r="11" spans="1:4" x14ac:dyDescent="0.35">
      <c r="A11" s="20" t="s">
        <v>166</v>
      </c>
      <c r="B11" s="20" t="s">
        <v>215</v>
      </c>
      <c r="C11" s="29"/>
      <c r="D11" s="20"/>
    </row>
    <row r="12" spans="1:4" x14ac:dyDescent="0.35">
      <c r="A12" s="30"/>
      <c r="B12" s="48" t="s">
        <v>216</v>
      </c>
      <c r="C12" s="30"/>
      <c r="D12" s="30"/>
    </row>
    <row r="13" spans="1:4" x14ac:dyDescent="0.35">
      <c r="A13" s="30"/>
      <c r="B13" s="20" t="s">
        <v>217</v>
      </c>
      <c r="C13" s="30"/>
      <c r="D13" s="30"/>
    </row>
    <row r="14" spans="1:4" x14ac:dyDescent="0.35">
      <c r="A14" s="30"/>
      <c r="B14" s="20" t="s">
        <v>218</v>
      </c>
      <c r="C14" s="30"/>
      <c r="D14" s="30"/>
    </row>
    <row r="15" spans="1:4" x14ac:dyDescent="0.35">
      <c r="A15" s="30"/>
      <c r="B15" s="20"/>
      <c r="C15" s="30"/>
      <c r="D15" s="30"/>
    </row>
    <row r="16" spans="1:4" x14ac:dyDescent="0.35">
      <c r="A16" s="30"/>
      <c r="B16" s="30"/>
      <c r="C16" s="30"/>
      <c r="D16" s="30"/>
    </row>
    <row r="17" spans="1:5" x14ac:dyDescent="0.35">
      <c r="A17" s="30"/>
      <c r="B17" s="30"/>
      <c r="C17" s="30" t="s">
        <v>219</v>
      </c>
      <c r="D17" s="30" t="s">
        <v>220</v>
      </c>
      <c r="E17" s="10" t="s">
        <v>221</v>
      </c>
    </row>
    <row r="18" spans="1:5" x14ac:dyDescent="0.35">
      <c r="A18" s="30"/>
      <c r="B18" s="30"/>
      <c r="C18" s="30" t="s">
        <v>168</v>
      </c>
      <c r="D18" s="30" t="s">
        <v>168</v>
      </c>
      <c r="E18" s="30" t="s">
        <v>168</v>
      </c>
    </row>
    <row r="19" spans="1:5" x14ac:dyDescent="0.35">
      <c r="A19" s="30"/>
      <c r="B19" s="30"/>
      <c r="C19" s="30" t="s">
        <v>222</v>
      </c>
      <c r="D19" s="30" t="s">
        <v>223</v>
      </c>
      <c r="E19" s="10" t="s">
        <v>224</v>
      </c>
    </row>
    <row r="20" spans="1:5" x14ac:dyDescent="0.35">
      <c r="A20" s="30"/>
      <c r="B20" s="30"/>
      <c r="C20" s="30" t="s">
        <v>187</v>
      </c>
      <c r="D20" s="30" t="s">
        <v>187</v>
      </c>
      <c r="E20" s="30" t="s">
        <v>187</v>
      </c>
    </row>
    <row r="21" spans="1:5" x14ac:dyDescent="0.35">
      <c r="A21" s="30" t="s">
        <v>234</v>
      </c>
      <c r="B21" s="30" t="s">
        <v>261</v>
      </c>
      <c r="C21" s="55">
        <v>3.2</v>
      </c>
      <c r="D21" s="55">
        <v>3.2</v>
      </c>
      <c r="E21" s="56">
        <v>3.4</v>
      </c>
    </row>
    <row r="22" spans="1:5" x14ac:dyDescent="0.35">
      <c r="A22" s="30" t="s">
        <v>235</v>
      </c>
      <c r="B22" s="30" t="s">
        <v>236</v>
      </c>
      <c r="C22" s="56" t="s">
        <v>262</v>
      </c>
      <c r="D22" s="56" t="s">
        <v>225</v>
      </c>
      <c r="E22" s="56" t="s">
        <v>131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B918E-AB18-46B9-BD8C-B2A06E471CF6}">
  <dimension ref="A1:F24"/>
  <sheetViews>
    <sheetView topLeftCell="A9" zoomScale="79" zoomScaleNormal="130" zoomScaleSheetLayoutView="110" workbookViewId="0">
      <selection activeCell="A3" sqref="A3"/>
    </sheetView>
  </sheetViews>
  <sheetFormatPr defaultColWidth="9.1796875" defaultRowHeight="15.5" x14ac:dyDescent="0.35"/>
  <cols>
    <col min="1" max="1" width="12.54296875" style="34" customWidth="1"/>
    <col min="2" max="2" width="11.54296875" style="34" customWidth="1"/>
    <col min="3" max="3" width="21.54296875" style="34" customWidth="1"/>
    <col min="4" max="16384" width="9.1796875" style="34"/>
  </cols>
  <sheetData>
    <row r="1" spans="1:6" x14ac:dyDescent="0.35">
      <c r="A1" s="31" t="s">
        <v>1791</v>
      </c>
      <c r="B1" s="32" t="s">
        <v>12</v>
      </c>
      <c r="C1" s="33"/>
      <c r="D1" s="31"/>
    </row>
    <row r="2" spans="1:6" ht="19.5" customHeight="1" x14ac:dyDescent="0.35">
      <c r="A2" s="31" t="s">
        <v>1792</v>
      </c>
      <c r="B2" s="32" t="s">
        <v>159</v>
      </c>
      <c r="C2" s="33"/>
      <c r="D2" s="31"/>
    </row>
    <row r="3" spans="1:6" x14ac:dyDescent="0.35">
      <c r="A3" s="32"/>
      <c r="B3" s="33"/>
      <c r="C3" s="33"/>
      <c r="D3" s="33"/>
      <c r="E3" s="33"/>
      <c r="F3" s="33"/>
    </row>
    <row r="4" spans="1:6" x14ac:dyDescent="0.35">
      <c r="A4" s="2"/>
      <c r="B4" s="33"/>
      <c r="C4" s="33"/>
      <c r="D4" s="33"/>
      <c r="E4" s="33"/>
      <c r="F4" s="33"/>
    </row>
    <row r="5" spans="1:6" x14ac:dyDescent="0.35">
      <c r="A5" s="2" t="s">
        <v>160</v>
      </c>
      <c r="B5" s="35" t="s">
        <v>226</v>
      </c>
      <c r="C5" s="36"/>
      <c r="D5" s="36"/>
      <c r="E5" s="33"/>
      <c r="F5" s="33"/>
    </row>
    <row r="6" spans="1:6" x14ac:dyDescent="0.35">
      <c r="A6" s="2" t="s">
        <v>162</v>
      </c>
      <c r="B6" s="35" t="s">
        <v>227</v>
      </c>
      <c r="C6" s="36"/>
      <c r="D6" s="36"/>
      <c r="E6" s="33"/>
      <c r="F6" s="33"/>
    </row>
    <row r="7" spans="1:6" x14ac:dyDescent="0.35">
      <c r="A7" s="37"/>
      <c r="B7" s="173"/>
      <c r="C7" s="173"/>
      <c r="D7" s="173"/>
    </row>
    <row r="8" spans="1:6" ht="17.5" x14ac:dyDescent="0.35">
      <c r="A8" s="2" t="s">
        <v>164</v>
      </c>
      <c r="B8" s="38" t="s">
        <v>228</v>
      </c>
      <c r="C8" s="2"/>
      <c r="D8" s="2"/>
      <c r="E8" s="39"/>
      <c r="F8" s="39"/>
    </row>
    <row r="9" spans="1:6" ht="17.5" x14ac:dyDescent="0.35">
      <c r="A9" s="2"/>
      <c r="B9" s="38" t="s">
        <v>229</v>
      </c>
      <c r="C9" s="2"/>
      <c r="D9" s="2"/>
      <c r="E9" s="39"/>
      <c r="F9" s="39"/>
    </row>
    <row r="10" spans="1:6" ht="17.5" x14ac:dyDescent="0.35">
      <c r="A10" s="2"/>
      <c r="B10" s="40"/>
      <c r="C10" s="2"/>
      <c r="D10" s="2"/>
      <c r="E10" s="41"/>
      <c r="F10" s="41"/>
    </row>
    <row r="11" spans="1:6" ht="17.5" x14ac:dyDescent="0.35">
      <c r="A11" s="2" t="s">
        <v>166</v>
      </c>
      <c r="B11" s="38" t="s">
        <v>230</v>
      </c>
      <c r="C11" s="2"/>
      <c r="D11" s="2"/>
      <c r="E11" s="39"/>
      <c r="F11" s="39"/>
    </row>
    <row r="12" spans="1:6" ht="17.5" x14ac:dyDescent="0.35">
      <c r="B12" s="38" t="s">
        <v>231</v>
      </c>
      <c r="C12" s="2"/>
      <c r="D12" s="2"/>
      <c r="E12" s="39"/>
      <c r="F12" s="39"/>
    </row>
    <row r="13" spans="1:6" ht="17.5" x14ac:dyDescent="0.35">
      <c r="A13" s="2"/>
      <c r="C13" s="10"/>
      <c r="D13" s="2"/>
      <c r="E13" s="39"/>
      <c r="F13" s="39"/>
    </row>
    <row r="14" spans="1:6" ht="17.5" x14ac:dyDescent="0.35">
      <c r="A14" s="2"/>
      <c r="B14" s="2"/>
      <c r="C14" s="10" t="s">
        <v>232</v>
      </c>
      <c r="D14" s="2"/>
      <c r="E14" s="39"/>
      <c r="F14" s="39"/>
    </row>
    <row r="15" spans="1:6" ht="17.5" x14ac:dyDescent="0.35">
      <c r="A15" s="2"/>
      <c r="B15" s="2"/>
      <c r="C15" s="10" t="s">
        <v>233</v>
      </c>
      <c r="D15" s="2"/>
      <c r="E15" s="39"/>
      <c r="F15" s="39"/>
    </row>
    <row r="16" spans="1:6" ht="17.5" x14ac:dyDescent="0.35">
      <c r="A16" s="27">
        <v>2018</v>
      </c>
      <c r="B16" s="27">
        <v>2018</v>
      </c>
      <c r="C16" s="56">
        <v>4.8</v>
      </c>
      <c r="D16" s="2"/>
      <c r="E16" s="39"/>
      <c r="F16" s="39"/>
    </row>
    <row r="17" spans="1:6" ht="17.5" x14ac:dyDescent="0.35">
      <c r="A17" s="27">
        <v>2019</v>
      </c>
      <c r="B17" s="27">
        <v>2019</v>
      </c>
      <c r="C17" s="56">
        <v>4.4000000000000004</v>
      </c>
      <c r="D17" s="2"/>
      <c r="E17" s="39"/>
      <c r="F17" s="39"/>
    </row>
    <row r="18" spans="1:6" ht="17.5" x14ac:dyDescent="0.35">
      <c r="A18" s="10">
        <v>2020</v>
      </c>
      <c r="B18" s="10">
        <v>2020</v>
      </c>
      <c r="C18" s="56">
        <v>-5.5</v>
      </c>
      <c r="D18" s="2"/>
      <c r="E18" s="39"/>
      <c r="F18" s="39"/>
    </row>
    <row r="19" spans="1:6" ht="17.5" x14ac:dyDescent="0.35">
      <c r="A19" s="10">
        <v>2021</v>
      </c>
      <c r="B19" s="10">
        <v>2021</v>
      </c>
      <c r="C19" s="56">
        <v>3.3</v>
      </c>
      <c r="D19" s="2"/>
      <c r="E19" s="39"/>
      <c r="F19" s="39"/>
    </row>
    <row r="20" spans="1:6" ht="17.5" x14ac:dyDescent="0.35">
      <c r="A20" s="10">
        <v>2022</v>
      </c>
      <c r="B20" s="10">
        <v>2022</v>
      </c>
      <c r="C20" s="56">
        <v>8.9</v>
      </c>
      <c r="D20" s="2"/>
      <c r="E20" s="39"/>
      <c r="F20" s="39"/>
    </row>
    <row r="21" spans="1:6" ht="17.5" x14ac:dyDescent="0.35">
      <c r="A21" s="10">
        <v>2023</v>
      </c>
      <c r="B21" s="10">
        <v>2023</v>
      </c>
      <c r="C21" s="56">
        <v>3.6</v>
      </c>
      <c r="D21" s="2"/>
      <c r="E21" s="39"/>
      <c r="F21" s="39"/>
    </row>
    <row r="22" spans="1:6" ht="17.5" x14ac:dyDescent="0.35">
      <c r="A22" s="10" t="s">
        <v>234</v>
      </c>
      <c r="B22" s="10" t="s">
        <v>189</v>
      </c>
      <c r="C22" s="56">
        <v>5.0999999999999996</v>
      </c>
      <c r="D22" s="39"/>
      <c r="E22" s="39"/>
      <c r="F22" s="39"/>
    </row>
    <row r="23" spans="1:6" ht="15.75" customHeight="1" x14ac:dyDescent="0.35">
      <c r="A23" s="10" t="s">
        <v>235</v>
      </c>
      <c r="B23" s="10" t="s">
        <v>236</v>
      </c>
      <c r="C23" s="28" t="s">
        <v>237</v>
      </c>
      <c r="D23" s="39"/>
      <c r="E23" s="39"/>
      <c r="F23" s="39"/>
    </row>
    <row r="24" spans="1:6" x14ac:dyDescent="0.35">
      <c r="C24" s="28"/>
    </row>
  </sheetData>
  <mergeCells count="1">
    <mergeCell ref="B7:D7"/>
  </mergeCells>
  <printOptions horizontalCentered="1"/>
  <pageMargins left="0" right="0" top="0.74803149606299213" bottom="0" header="0.31496062992125984" footer="0.31496062992125984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B5039-1ABC-4FC2-B48D-9A24A5B3FEB8}">
  <sheetPr>
    <tabColor rgb="FF0070C0"/>
  </sheetPr>
  <dimension ref="A1:C12"/>
  <sheetViews>
    <sheetView workbookViewId="0">
      <selection activeCell="I13" sqref="I13"/>
    </sheetView>
  </sheetViews>
  <sheetFormatPr defaultRowHeight="14.5" x14ac:dyDescent="0.35"/>
  <sheetData>
    <row r="1" spans="1:3" x14ac:dyDescent="0.35">
      <c r="A1" s="18" t="s">
        <v>1319</v>
      </c>
      <c r="B1" s="18" t="s">
        <v>1320</v>
      </c>
      <c r="C1" s="2"/>
    </row>
    <row r="2" spans="1:3" x14ac:dyDescent="0.35">
      <c r="A2" s="18" t="s">
        <v>1321</v>
      </c>
      <c r="B2" s="146" t="s">
        <v>1322</v>
      </c>
      <c r="C2" s="2"/>
    </row>
    <row r="3" spans="1:3" x14ac:dyDescent="0.35">
      <c r="A3" s="2"/>
      <c r="B3" s="2"/>
      <c r="C3" s="2"/>
    </row>
    <row r="4" spans="1:3" x14ac:dyDescent="0.35">
      <c r="A4" s="59" t="s">
        <v>173</v>
      </c>
      <c r="B4" s="59" t="s">
        <v>670</v>
      </c>
      <c r="C4" s="2"/>
    </row>
    <row r="5" spans="1:3" x14ac:dyDescent="0.35">
      <c r="A5" s="2" t="s">
        <v>209</v>
      </c>
      <c r="B5" s="59" t="s">
        <v>671</v>
      </c>
      <c r="C5" s="2"/>
    </row>
    <row r="6" spans="1:3" x14ac:dyDescent="0.35">
      <c r="A6" s="2"/>
      <c r="B6" s="2"/>
      <c r="C6" s="2"/>
    </row>
    <row r="7" spans="1:3" x14ac:dyDescent="0.35">
      <c r="A7" s="2"/>
      <c r="B7" s="2"/>
      <c r="C7" s="2" t="s">
        <v>168</v>
      </c>
    </row>
    <row r="8" spans="1:3" x14ac:dyDescent="0.35">
      <c r="A8" s="2"/>
      <c r="B8" s="2"/>
      <c r="C8" s="2" t="s">
        <v>187</v>
      </c>
    </row>
    <row r="9" spans="1:3" x14ac:dyDescent="0.35">
      <c r="A9" s="2">
        <v>2022</v>
      </c>
      <c r="B9" s="2">
        <v>2022</v>
      </c>
      <c r="C9" s="147">
        <v>3.3</v>
      </c>
    </row>
    <row r="10" spans="1:3" x14ac:dyDescent="0.35">
      <c r="A10" s="2">
        <v>2023</v>
      </c>
      <c r="B10" s="2">
        <v>2023</v>
      </c>
      <c r="C10" s="147">
        <v>2.5</v>
      </c>
    </row>
    <row r="11" spans="1:3" x14ac:dyDescent="0.35">
      <c r="A11" s="148">
        <v>2024</v>
      </c>
      <c r="B11" s="148">
        <v>2024</v>
      </c>
      <c r="C11" s="147">
        <v>1.8</v>
      </c>
    </row>
    <row r="12" spans="1:3" x14ac:dyDescent="0.35">
      <c r="A12" s="148" t="s">
        <v>359</v>
      </c>
      <c r="B12" s="148" t="s">
        <v>360</v>
      </c>
      <c r="C12" s="149" t="s">
        <v>132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6D2D6-99CA-4269-80A1-FD43EBA0828C}">
  <sheetPr>
    <tabColor rgb="FF0070C0"/>
  </sheetPr>
  <dimension ref="A1:C12"/>
  <sheetViews>
    <sheetView workbookViewId="0">
      <selection activeCell="F16" sqref="F16"/>
    </sheetView>
  </sheetViews>
  <sheetFormatPr defaultRowHeight="14.5" x14ac:dyDescent="0.35"/>
  <sheetData>
    <row r="1" spans="1:3" x14ac:dyDescent="0.35">
      <c r="A1" s="18" t="s">
        <v>1324</v>
      </c>
      <c r="B1" s="18" t="s">
        <v>1325</v>
      </c>
      <c r="C1" s="2"/>
    </row>
    <row r="2" spans="1:3" x14ac:dyDescent="0.35">
      <c r="A2" s="18" t="s">
        <v>1326</v>
      </c>
      <c r="B2" s="146" t="s">
        <v>1327</v>
      </c>
      <c r="C2" s="2"/>
    </row>
    <row r="3" spans="1:3" x14ac:dyDescent="0.35">
      <c r="A3" s="2"/>
      <c r="B3" s="2"/>
      <c r="C3" s="2"/>
    </row>
    <row r="4" spans="1:3" x14ac:dyDescent="0.35">
      <c r="A4" s="59" t="s">
        <v>173</v>
      </c>
      <c r="B4" s="59" t="s">
        <v>670</v>
      </c>
      <c r="C4" s="2"/>
    </row>
    <row r="5" spans="1:3" x14ac:dyDescent="0.35">
      <c r="A5" s="2" t="s">
        <v>209</v>
      </c>
      <c r="B5" s="59" t="s">
        <v>671</v>
      </c>
      <c r="C5" s="2"/>
    </row>
    <row r="6" spans="1:3" x14ac:dyDescent="0.35">
      <c r="A6" s="2"/>
      <c r="B6" s="2"/>
      <c r="C6" s="2"/>
    </row>
    <row r="7" spans="1:3" x14ac:dyDescent="0.35">
      <c r="A7" s="2"/>
      <c r="B7" s="2"/>
      <c r="C7" s="2" t="s">
        <v>168</v>
      </c>
    </row>
    <row r="8" spans="1:3" x14ac:dyDescent="0.35">
      <c r="A8" s="2"/>
      <c r="B8" s="2"/>
      <c r="C8" s="2" t="s">
        <v>187</v>
      </c>
    </row>
    <row r="9" spans="1:3" x14ac:dyDescent="0.35">
      <c r="A9" s="2">
        <v>2022</v>
      </c>
      <c r="B9" s="2">
        <v>2022</v>
      </c>
      <c r="C9" s="147">
        <v>3</v>
      </c>
    </row>
    <row r="10" spans="1:3" x14ac:dyDescent="0.35">
      <c r="A10" s="2">
        <v>2023</v>
      </c>
      <c r="B10" s="2">
        <v>2023</v>
      </c>
      <c r="C10" s="147">
        <v>3</v>
      </c>
    </row>
    <row r="11" spans="1:3" x14ac:dyDescent="0.35">
      <c r="A11" s="148">
        <v>2024</v>
      </c>
      <c r="B11" s="148">
        <v>2024</v>
      </c>
      <c r="C11" s="147">
        <v>1.8</v>
      </c>
    </row>
    <row r="12" spans="1:3" x14ac:dyDescent="0.35">
      <c r="A12" s="148" t="s">
        <v>359</v>
      </c>
      <c r="B12" s="148" t="s">
        <v>360</v>
      </c>
      <c r="C12" s="149" t="s">
        <v>13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FD49C-A8DE-4794-83E0-56FE1C8056C1}">
  <dimension ref="A1:F34"/>
  <sheetViews>
    <sheetView topLeftCell="A2" workbookViewId="0">
      <selection activeCell="C15" sqref="C15"/>
    </sheetView>
  </sheetViews>
  <sheetFormatPr defaultRowHeight="14.5" x14ac:dyDescent="0.35"/>
  <cols>
    <col min="1" max="1" width="14.08984375" customWidth="1"/>
    <col min="3" max="4" width="27.08984375" customWidth="1"/>
  </cols>
  <sheetData>
    <row r="1" spans="1:6" ht="15.5" x14ac:dyDescent="0.35">
      <c r="A1" s="19" t="s">
        <v>1894</v>
      </c>
      <c r="B1" s="19" t="s">
        <v>1855</v>
      </c>
      <c r="C1" s="29"/>
      <c r="D1" s="29"/>
    </row>
    <row r="2" spans="1:6" ht="15.5" x14ac:dyDescent="0.35">
      <c r="A2" s="19" t="s">
        <v>1895</v>
      </c>
      <c r="B2" s="19" t="s">
        <v>1016</v>
      </c>
      <c r="C2" s="29"/>
      <c r="D2" s="29"/>
    </row>
    <row r="3" spans="1:6" x14ac:dyDescent="0.35">
      <c r="A3" s="29"/>
      <c r="B3" s="29"/>
      <c r="C3" s="29"/>
      <c r="D3" s="29"/>
    </row>
    <row r="4" spans="1:6" x14ac:dyDescent="0.35">
      <c r="A4" s="20" t="s">
        <v>173</v>
      </c>
      <c r="B4" s="38" t="s">
        <v>245</v>
      </c>
      <c r="C4" s="29"/>
      <c r="D4" s="29"/>
    </row>
    <row r="5" spans="1:6" x14ac:dyDescent="0.35">
      <c r="A5" s="20" t="s">
        <v>209</v>
      </c>
      <c r="B5" s="2" t="s">
        <v>245</v>
      </c>
      <c r="C5" s="29"/>
      <c r="D5" s="29"/>
    </row>
    <row r="6" spans="1:6" x14ac:dyDescent="0.35">
      <c r="A6" s="20"/>
      <c r="B6" s="20"/>
      <c r="C6" s="29"/>
      <c r="D6" s="29"/>
    </row>
    <row r="7" spans="1:6" x14ac:dyDescent="0.35">
      <c r="A7" s="30"/>
      <c r="B7" s="30"/>
      <c r="C7" s="44" t="s">
        <v>246</v>
      </c>
      <c r="D7" s="44" t="s">
        <v>247</v>
      </c>
    </row>
    <row r="8" spans="1:6" x14ac:dyDescent="0.35">
      <c r="A8" s="30"/>
      <c r="B8" s="30"/>
      <c r="C8" s="30" t="s">
        <v>168</v>
      </c>
      <c r="D8" s="30" t="s">
        <v>232</v>
      </c>
    </row>
    <row r="9" spans="1:6" x14ac:dyDescent="0.35">
      <c r="A9" s="45"/>
      <c r="B9" s="45"/>
      <c r="C9" s="44" t="s">
        <v>248</v>
      </c>
      <c r="D9" s="44" t="s">
        <v>249</v>
      </c>
    </row>
    <row r="10" spans="1:6" x14ac:dyDescent="0.35">
      <c r="A10" s="45"/>
      <c r="B10" s="45"/>
      <c r="C10" s="44" t="s">
        <v>187</v>
      </c>
      <c r="D10" s="44" t="s">
        <v>187</v>
      </c>
    </row>
    <row r="11" spans="1:6" x14ac:dyDescent="0.35">
      <c r="A11" s="46">
        <v>44927</v>
      </c>
      <c r="B11" s="45">
        <v>44927</v>
      </c>
      <c r="C11" s="55">
        <v>-1.6944176500000054</v>
      </c>
      <c r="D11" s="55">
        <v>0.22409940999999378</v>
      </c>
      <c r="E11" s="176"/>
      <c r="F11" s="176"/>
    </row>
    <row r="12" spans="1:6" x14ac:dyDescent="0.35">
      <c r="A12" s="46">
        <v>44958</v>
      </c>
      <c r="B12" s="45">
        <v>44958</v>
      </c>
      <c r="C12" s="55">
        <v>-1.8904892800000113</v>
      </c>
      <c r="D12" s="55">
        <v>0.34184560999999292</v>
      </c>
      <c r="E12" s="176"/>
      <c r="F12" s="176"/>
    </row>
    <row r="13" spans="1:6" x14ac:dyDescent="0.35">
      <c r="A13" s="46">
        <v>44986</v>
      </c>
      <c r="B13" s="45">
        <v>44986</v>
      </c>
      <c r="C13" s="55">
        <v>1.6466943899999933</v>
      </c>
      <c r="D13" s="55">
        <v>0.79934120000000064</v>
      </c>
      <c r="E13" s="176"/>
      <c r="F13" s="176"/>
    </row>
    <row r="14" spans="1:6" x14ac:dyDescent="0.35">
      <c r="A14" s="46">
        <v>45017</v>
      </c>
      <c r="B14" s="45">
        <v>45017</v>
      </c>
      <c r="C14" s="55">
        <v>-0.74349064000000453</v>
      </c>
      <c r="D14" s="55">
        <v>1.3498254800000069</v>
      </c>
      <c r="E14" s="176"/>
      <c r="F14" s="176"/>
    </row>
    <row r="15" spans="1:6" x14ac:dyDescent="0.35">
      <c r="A15" s="46">
        <v>45047</v>
      </c>
      <c r="B15" s="45">
        <v>45047</v>
      </c>
      <c r="C15" s="55">
        <v>-1.326712189999995</v>
      </c>
      <c r="D15" s="55">
        <v>1.4048300299999994</v>
      </c>
      <c r="E15" s="176"/>
      <c r="F15" s="176"/>
    </row>
    <row r="16" spans="1:6" x14ac:dyDescent="0.35">
      <c r="A16" s="46">
        <v>45078</v>
      </c>
      <c r="B16" s="45">
        <v>45078</v>
      </c>
      <c r="C16" s="55">
        <v>-2.0458604100000031</v>
      </c>
      <c r="D16" s="55">
        <v>0.93951401000001056</v>
      </c>
      <c r="E16" s="176"/>
      <c r="F16" s="176"/>
    </row>
    <row r="17" spans="1:6" x14ac:dyDescent="0.35">
      <c r="A17" s="46">
        <v>45108</v>
      </c>
      <c r="B17" s="45">
        <v>45108</v>
      </c>
      <c r="C17" s="55">
        <v>-2.0315806300000077</v>
      </c>
      <c r="D17" s="55">
        <v>0.84341523999999879</v>
      </c>
      <c r="E17" s="176"/>
      <c r="F17" s="176"/>
    </row>
    <row r="18" spans="1:6" x14ac:dyDescent="0.35">
      <c r="A18" s="46">
        <v>45139</v>
      </c>
      <c r="B18" s="45">
        <v>45139</v>
      </c>
      <c r="C18" s="55">
        <v>-2.2835790999999972</v>
      </c>
      <c r="D18" s="55">
        <v>0.8091879999999918</v>
      </c>
      <c r="E18" s="176"/>
      <c r="F18" s="176"/>
    </row>
    <row r="19" spans="1:6" x14ac:dyDescent="0.35">
      <c r="A19" s="46">
        <v>45170</v>
      </c>
      <c r="B19" s="45">
        <v>45170</v>
      </c>
      <c r="C19" s="55">
        <v>-3.0315244000000092</v>
      </c>
      <c r="D19" s="55">
        <v>0.59612762999999802</v>
      </c>
      <c r="E19" s="176"/>
      <c r="F19" s="176"/>
    </row>
    <row r="20" spans="1:6" x14ac:dyDescent="0.35">
      <c r="A20" s="46">
        <v>45200</v>
      </c>
      <c r="B20" s="45">
        <v>45200</v>
      </c>
      <c r="C20" s="55">
        <v>-1.2675295199999965</v>
      </c>
      <c r="D20" s="55">
        <v>1.2706361099999981</v>
      </c>
      <c r="E20" s="176"/>
      <c r="F20" s="176"/>
    </row>
    <row r="21" spans="1:6" x14ac:dyDescent="0.35">
      <c r="A21" s="46">
        <v>45231</v>
      </c>
      <c r="B21" s="45">
        <v>45231</v>
      </c>
      <c r="C21" s="55">
        <v>-0.7246471200000002</v>
      </c>
      <c r="D21" s="55">
        <v>1.8166700100000099</v>
      </c>
      <c r="E21" s="176"/>
      <c r="F21" s="176"/>
    </row>
    <row r="22" spans="1:6" x14ac:dyDescent="0.35">
      <c r="A22" s="46">
        <v>45261</v>
      </c>
      <c r="B22" s="45">
        <v>45261</v>
      </c>
      <c r="C22" s="55">
        <v>0.775861479999989</v>
      </c>
      <c r="D22" s="55">
        <v>2.310247750000002</v>
      </c>
      <c r="E22" s="176"/>
      <c r="F22" s="176"/>
    </row>
    <row r="23" spans="1:6" x14ac:dyDescent="0.35">
      <c r="A23" s="46">
        <v>45292</v>
      </c>
      <c r="B23" s="45">
        <v>45292</v>
      </c>
      <c r="C23" s="55">
        <v>0.3573424799999998</v>
      </c>
      <c r="D23" s="55">
        <v>1.4979773000000023</v>
      </c>
      <c r="E23" s="176"/>
      <c r="F23" s="176"/>
    </row>
    <row r="24" spans="1:6" x14ac:dyDescent="0.35">
      <c r="A24" s="46">
        <v>45323</v>
      </c>
      <c r="B24" s="45">
        <v>45323</v>
      </c>
      <c r="C24" s="55">
        <v>2.1280187500000096</v>
      </c>
      <c r="D24" s="55">
        <v>1.4980015400000042</v>
      </c>
      <c r="E24" s="176"/>
      <c r="F24" s="176"/>
    </row>
    <row r="25" spans="1:6" x14ac:dyDescent="0.35">
      <c r="A25" s="46">
        <v>45352</v>
      </c>
      <c r="B25" s="45">
        <v>45352</v>
      </c>
      <c r="C25" s="55">
        <v>-1.0457984600000003</v>
      </c>
      <c r="D25" s="55">
        <v>1.0415882200000084</v>
      </c>
      <c r="E25" s="176"/>
      <c r="F25" s="176"/>
    </row>
    <row r="26" spans="1:6" x14ac:dyDescent="0.35">
      <c r="A26" s="46">
        <v>45383</v>
      </c>
      <c r="B26" s="45">
        <v>45383</v>
      </c>
      <c r="C26" s="55">
        <v>1.8954877299999993</v>
      </c>
      <c r="D26" s="55">
        <v>2.2094275799999963</v>
      </c>
      <c r="E26" s="176"/>
      <c r="F26" s="176"/>
    </row>
    <row r="27" spans="1:6" x14ac:dyDescent="0.35">
      <c r="A27" s="46">
        <v>45413</v>
      </c>
      <c r="B27" s="45">
        <v>45413</v>
      </c>
      <c r="C27" s="55">
        <v>0.62384584999999504</v>
      </c>
      <c r="D27" s="55">
        <v>1.9645183800000012</v>
      </c>
      <c r="E27" s="176"/>
      <c r="F27" s="176"/>
    </row>
    <row r="28" spans="1:6" x14ac:dyDescent="0.35">
      <c r="A28" s="46">
        <v>45444</v>
      </c>
      <c r="B28" s="45">
        <v>45444</v>
      </c>
      <c r="C28" s="55">
        <v>2.1528711699999974</v>
      </c>
      <c r="D28" s="55">
        <v>1.556321369999992</v>
      </c>
      <c r="E28" s="176"/>
      <c r="F28" s="176"/>
    </row>
    <row r="29" spans="1:6" x14ac:dyDescent="0.35">
      <c r="A29" s="46">
        <v>45474</v>
      </c>
      <c r="B29" s="45">
        <v>45474</v>
      </c>
      <c r="C29" s="55">
        <v>1.6320762900000005</v>
      </c>
      <c r="D29" s="55">
        <v>2.1316404300000045</v>
      </c>
      <c r="E29" s="176"/>
      <c r="F29" s="176"/>
    </row>
    <row r="30" spans="1:6" x14ac:dyDescent="0.35">
      <c r="A30" s="46">
        <v>45505</v>
      </c>
      <c r="B30" s="45">
        <v>45505</v>
      </c>
      <c r="C30" s="55">
        <v>3.0315728100000001</v>
      </c>
      <c r="D30" s="55">
        <v>1.8761978100000078</v>
      </c>
      <c r="E30" s="176"/>
      <c r="F30" s="176"/>
    </row>
    <row r="31" spans="1:6" x14ac:dyDescent="0.35">
      <c r="A31" s="46">
        <v>45536</v>
      </c>
      <c r="B31" s="45">
        <v>45536</v>
      </c>
      <c r="C31" s="55">
        <v>2.5220402900000067</v>
      </c>
      <c r="D31" s="55">
        <v>1.6410582999999974</v>
      </c>
      <c r="E31" s="176"/>
      <c r="F31" s="176"/>
    </row>
    <row r="32" spans="1:6" x14ac:dyDescent="0.35">
      <c r="A32" s="46">
        <v>45566</v>
      </c>
      <c r="B32" s="45">
        <v>45566</v>
      </c>
      <c r="C32" s="55">
        <v>2.0930579900000055</v>
      </c>
      <c r="D32" s="55">
        <v>1.9721176200000059</v>
      </c>
      <c r="E32" s="176"/>
      <c r="F32" s="176"/>
    </row>
    <row r="33" spans="1:6" x14ac:dyDescent="0.35">
      <c r="A33" s="46">
        <v>45597</v>
      </c>
      <c r="B33" s="45">
        <v>45597</v>
      </c>
      <c r="C33" s="55">
        <v>3.2036721799999981</v>
      </c>
      <c r="D33" s="55">
        <v>1.8328319899999883</v>
      </c>
      <c r="E33" s="176"/>
      <c r="F33" s="176"/>
    </row>
    <row r="34" spans="1:6" x14ac:dyDescent="0.35">
      <c r="A34" s="46">
        <v>45627</v>
      </c>
      <c r="B34" s="45">
        <v>45627</v>
      </c>
      <c r="C34" s="55">
        <v>3.4229304700000114</v>
      </c>
      <c r="D34" s="55">
        <v>2.6653707999999909</v>
      </c>
      <c r="E34" s="176"/>
      <c r="F34" s="176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6A865-87CA-4645-BC7C-DCC92EDF95B6}">
  <dimension ref="A1:G16"/>
  <sheetViews>
    <sheetView workbookViewId="0">
      <selection activeCell="A3" sqref="A3"/>
    </sheetView>
  </sheetViews>
  <sheetFormatPr defaultRowHeight="12.5" x14ac:dyDescent="0.25"/>
  <cols>
    <col min="1" max="1" width="12" style="2" customWidth="1"/>
    <col min="2" max="2" width="8.7265625" style="2"/>
    <col min="3" max="3" width="17.36328125" style="2" bestFit="1" customWidth="1"/>
    <col min="4" max="7" width="17.1796875" style="2" bestFit="1" customWidth="1"/>
    <col min="8" max="16384" width="8.7265625" style="2"/>
  </cols>
  <sheetData>
    <row r="1" spans="1:7" ht="15.5" x14ac:dyDescent="0.35">
      <c r="A1" s="19" t="s">
        <v>1805</v>
      </c>
      <c r="B1" s="19" t="s">
        <v>1733</v>
      </c>
      <c r="C1" s="29"/>
      <c r="D1" s="29"/>
    </row>
    <row r="2" spans="1:7" ht="15.5" x14ac:dyDescent="0.35">
      <c r="A2" s="19" t="s">
        <v>1806</v>
      </c>
      <c r="B2" s="19" t="s">
        <v>30</v>
      </c>
      <c r="C2" s="29"/>
      <c r="D2" s="29"/>
    </row>
    <row r="3" spans="1:7" ht="15.5" x14ac:dyDescent="0.35">
      <c r="A3" s="169"/>
      <c r="B3" s="169"/>
      <c r="C3" s="29"/>
      <c r="D3" s="29"/>
    </row>
    <row r="4" spans="1:7" x14ac:dyDescent="0.25">
      <c r="A4" s="20" t="s">
        <v>173</v>
      </c>
      <c r="B4" s="20" t="s">
        <v>1069</v>
      </c>
      <c r="C4" s="29"/>
      <c r="D4" s="29"/>
    </row>
    <row r="5" spans="1:7" x14ac:dyDescent="0.25">
      <c r="A5" s="20" t="s">
        <v>209</v>
      </c>
      <c r="B5" s="20" t="s">
        <v>1070</v>
      </c>
      <c r="C5" s="29"/>
      <c r="D5" s="29"/>
    </row>
    <row r="6" spans="1:7" x14ac:dyDescent="0.25">
      <c r="A6" s="20"/>
      <c r="B6" s="20"/>
      <c r="C6" s="29"/>
      <c r="D6" s="29"/>
    </row>
    <row r="7" spans="1:7" ht="13" x14ac:dyDescent="0.3">
      <c r="A7" s="20" t="s">
        <v>164</v>
      </c>
      <c r="B7" s="20" t="s">
        <v>165</v>
      </c>
      <c r="C7" s="29"/>
      <c r="D7" s="20"/>
    </row>
    <row r="8" spans="1:7" x14ac:dyDescent="0.25">
      <c r="A8" s="20"/>
      <c r="B8" s="20" t="s">
        <v>1740</v>
      </c>
      <c r="C8" s="29"/>
      <c r="D8" s="20"/>
    </row>
    <row r="9" spans="1:7" ht="13" x14ac:dyDescent="0.3">
      <c r="A9" s="20" t="s">
        <v>166</v>
      </c>
      <c r="B9" s="20" t="s">
        <v>167</v>
      </c>
      <c r="C9" s="29"/>
      <c r="D9" s="20"/>
    </row>
    <row r="10" spans="1:7" x14ac:dyDescent="0.25">
      <c r="B10" s="20" t="s">
        <v>1734</v>
      </c>
      <c r="C10" s="29"/>
      <c r="D10" s="20"/>
    </row>
    <row r="11" spans="1:7" x14ac:dyDescent="0.25">
      <c r="A11" s="30"/>
      <c r="B11" s="30"/>
      <c r="C11" s="30"/>
      <c r="D11" s="30"/>
    </row>
    <row r="12" spans="1:7" x14ac:dyDescent="0.25">
      <c r="A12" s="42"/>
      <c r="B12" s="42"/>
      <c r="C12" s="55" t="s">
        <v>1735</v>
      </c>
      <c r="D12" s="55" t="s">
        <v>1736</v>
      </c>
      <c r="E12" s="10" t="s">
        <v>1737</v>
      </c>
      <c r="F12" s="10" t="s">
        <v>1738</v>
      </c>
      <c r="G12" s="10" t="s">
        <v>1739</v>
      </c>
    </row>
    <row r="13" spans="1:7" x14ac:dyDescent="0.25">
      <c r="C13" s="10" t="s">
        <v>1080</v>
      </c>
      <c r="D13" s="10" t="s">
        <v>1080</v>
      </c>
      <c r="E13" s="10" t="s">
        <v>1080</v>
      </c>
      <c r="F13" s="10" t="s">
        <v>1080</v>
      </c>
      <c r="G13" s="10" t="s">
        <v>1080</v>
      </c>
    </row>
    <row r="14" spans="1:7" x14ac:dyDescent="0.25">
      <c r="A14" s="42"/>
      <c r="B14" s="42"/>
      <c r="C14" s="10" t="s">
        <v>405</v>
      </c>
      <c r="D14" s="10" t="s">
        <v>1729</v>
      </c>
      <c r="E14" s="10" t="s">
        <v>1730</v>
      </c>
      <c r="F14" s="10" t="s">
        <v>1731</v>
      </c>
      <c r="G14" s="10" t="s">
        <v>1732</v>
      </c>
    </row>
    <row r="15" spans="1:7" x14ac:dyDescent="0.25">
      <c r="A15" s="42"/>
      <c r="B15" s="42"/>
      <c r="C15" s="10" t="s">
        <v>1086</v>
      </c>
      <c r="D15" s="10" t="s">
        <v>1086</v>
      </c>
      <c r="E15" s="10" t="s">
        <v>1086</v>
      </c>
      <c r="F15" s="10" t="s">
        <v>1086</v>
      </c>
      <c r="G15" s="10" t="s">
        <v>1086</v>
      </c>
    </row>
    <row r="16" spans="1:7" ht="13" x14ac:dyDescent="0.25">
      <c r="A16" s="42" t="s">
        <v>234</v>
      </c>
      <c r="B16" s="42" t="s">
        <v>189</v>
      </c>
      <c r="C16" s="56">
        <v>60.7</v>
      </c>
      <c r="D16" s="56">
        <v>13.1</v>
      </c>
      <c r="E16" s="56">
        <v>16.5</v>
      </c>
      <c r="F16" s="56">
        <v>4.8</v>
      </c>
      <c r="G16" s="56">
        <v>4.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D3286-301F-4099-86E5-6CFEEEAF84D2}">
  <dimension ref="A1:I20"/>
  <sheetViews>
    <sheetView workbookViewId="0">
      <selection activeCell="A3" sqref="A3"/>
    </sheetView>
  </sheetViews>
  <sheetFormatPr defaultRowHeight="12.5" x14ac:dyDescent="0.25"/>
  <cols>
    <col min="1" max="1" width="12" style="2" customWidth="1"/>
    <col min="2" max="2" width="8.7265625" style="2"/>
    <col min="3" max="3" width="17.36328125" style="2" bestFit="1" customWidth="1"/>
    <col min="4" max="4" width="28.26953125" style="2" bestFit="1" customWidth="1"/>
    <col min="5" max="5" width="29.453125" style="2" bestFit="1" customWidth="1"/>
    <col min="6" max="6" width="36.90625" style="2" bestFit="1" customWidth="1"/>
    <col min="7" max="7" width="17.1796875" style="2" bestFit="1" customWidth="1"/>
    <col min="8" max="8" width="15.453125" style="2" bestFit="1" customWidth="1"/>
    <col min="9" max="9" width="26.26953125" style="2" bestFit="1" customWidth="1"/>
    <col min="10" max="16384" width="8.7265625" style="2"/>
  </cols>
  <sheetData>
    <row r="1" spans="1:9" ht="15.5" x14ac:dyDescent="0.35">
      <c r="A1" s="19" t="s">
        <v>1807</v>
      </c>
      <c r="B1" s="19" t="s">
        <v>1748</v>
      </c>
      <c r="C1" s="29"/>
      <c r="D1" s="29"/>
    </row>
    <row r="2" spans="1:9" ht="15.5" x14ac:dyDescent="0.35">
      <c r="A2" s="19" t="s">
        <v>1808</v>
      </c>
      <c r="B2" s="19" t="s">
        <v>33</v>
      </c>
      <c r="C2" s="29"/>
      <c r="D2" s="29"/>
    </row>
    <row r="3" spans="1:9" ht="15.5" x14ac:dyDescent="0.35">
      <c r="A3" s="169"/>
      <c r="B3" s="169"/>
      <c r="C3" s="29"/>
      <c r="D3" s="29"/>
    </row>
    <row r="4" spans="1:9" x14ac:dyDescent="0.25">
      <c r="A4" s="20" t="s">
        <v>173</v>
      </c>
      <c r="B4" s="20" t="s">
        <v>1069</v>
      </c>
      <c r="C4" s="29"/>
      <c r="D4" s="29"/>
    </row>
    <row r="5" spans="1:9" x14ac:dyDescent="0.25">
      <c r="A5" s="20" t="s">
        <v>209</v>
      </c>
      <c r="B5" s="20" t="s">
        <v>1070</v>
      </c>
      <c r="C5" s="29"/>
      <c r="D5" s="29"/>
    </row>
    <row r="6" spans="1:9" x14ac:dyDescent="0.25">
      <c r="A6" s="20"/>
      <c r="B6" s="20"/>
      <c r="C6" s="29"/>
      <c r="D6" s="29"/>
    </row>
    <row r="7" spans="1:9" ht="14.5" x14ac:dyDescent="0.25">
      <c r="A7" s="20" t="s">
        <v>164</v>
      </c>
      <c r="B7" s="2" t="s">
        <v>1754</v>
      </c>
      <c r="C7" s="29"/>
      <c r="D7" s="29"/>
    </row>
    <row r="8" spans="1:9" ht="14.5" x14ac:dyDescent="0.25">
      <c r="A8" s="20"/>
      <c r="B8" s="2" t="s">
        <v>1753</v>
      </c>
      <c r="C8" s="29"/>
      <c r="D8" s="29"/>
    </row>
    <row r="9" spans="1:9" ht="13" x14ac:dyDescent="0.3">
      <c r="A9" s="20"/>
      <c r="B9" s="20" t="s">
        <v>165</v>
      </c>
      <c r="C9" s="29"/>
      <c r="D9" s="29"/>
    </row>
    <row r="10" spans="1:9" x14ac:dyDescent="0.25">
      <c r="B10" s="20" t="s">
        <v>1750</v>
      </c>
      <c r="C10" s="29"/>
      <c r="D10" s="20"/>
    </row>
    <row r="11" spans="1:9" ht="14.5" x14ac:dyDescent="0.25">
      <c r="A11" s="20" t="s">
        <v>166</v>
      </c>
      <c r="B11" s="20" t="s">
        <v>1751</v>
      </c>
      <c r="C11" s="29"/>
      <c r="D11" s="20"/>
    </row>
    <row r="12" spans="1:9" ht="14.5" x14ac:dyDescent="0.25">
      <c r="A12" s="20"/>
      <c r="B12" s="20" t="s">
        <v>1752</v>
      </c>
      <c r="C12" s="29"/>
      <c r="D12" s="20"/>
    </row>
    <row r="13" spans="1:9" ht="13" x14ac:dyDescent="0.3">
      <c r="B13" s="20" t="s">
        <v>167</v>
      </c>
      <c r="C13" s="29"/>
      <c r="D13" s="20"/>
    </row>
    <row r="14" spans="1:9" x14ac:dyDescent="0.25">
      <c r="B14" s="20" t="s">
        <v>1749</v>
      </c>
      <c r="C14" s="29"/>
      <c r="D14" s="20"/>
    </row>
    <row r="15" spans="1:9" x14ac:dyDescent="0.25">
      <c r="A15" s="30"/>
      <c r="B15" s="30"/>
      <c r="C15" s="30"/>
      <c r="D15" s="30"/>
    </row>
    <row r="16" spans="1:9" x14ac:dyDescent="0.25">
      <c r="A16" s="42"/>
      <c r="B16" s="42"/>
      <c r="C16" s="55" t="s">
        <v>676</v>
      </c>
      <c r="D16" s="55" t="s">
        <v>1745</v>
      </c>
      <c r="E16" s="10" t="s">
        <v>1746</v>
      </c>
      <c r="F16" s="10" t="s">
        <v>1747</v>
      </c>
      <c r="G16" s="10" t="s">
        <v>919</v>
      </c>
      <c r="H16" s="10" t="s">
        <v>674</v>
      </c>
      <c r="I16" s="10" t="s">
        <v>675</v>
      </c>
    </row>
    <row r="17" spans="1:9" x14ac:dyDescent="0.25">
      <c r="C17" s="10" t="s">
        <v>1080</v>
      </c>
      <c r="D17" s="10" t="s">
        <v>1080</v>
      </c>
      <c r="E17" s="10" t="s">
        <v>1080</v>
      </c>
      <c r="F17" s="10" t="s">
        <v>1080</v>
      </c>
      <c r="G17" s="10" t="s">
        <v>1080</v>
      </c>
      <c r="H17" s="10" t="s">
        <v>1080</v>
      </c>
      <c r="I17" s="10" t="s">
        <v>1080</v>
      </c>
    </row>
    <row r="18" spans="1:9" x14ac:dyDescent="0.25">
      <c r="A18" s="42"/>
      <c r="B18" s="42"/>
      <c r="C18" s="10" t="s">
        <v>681</v>
      </c>
      <c r="D18" s="10" t="s">
        <v>1741</v>
      </c>
      <c r="E18" s="10" t="s">
        <v>1742</v>
      </c>
      <c r="F18" s="10" t="s">
        <v>1743</v>
      </c>
      <c r="G18" s="10" t="s">
        <v>680</v>
      </c>
      <c r="H18" s="10" t="s">
        <v>678</v>
      </c>
      <c r="I18" s="10" t="s">
        <v>1744</v>
      </c>
    </row>
    <row r="19" spans="1:9" x14ac:dyDescent="0.25">
      <c r="A19" s="42"/>
      <c r="B19" s="42"/>
      <c r="C19" s="10" t="s">
        <v>1086</v>
      </c>
      <c r="D19" s="10" t="s">
        <v>1086</v>
      </c>
      <c r="E19" s="10" t="s">
        <v>1086</v>
      </c>
      <c r="F19" s="10" t="s">
        <v>1086</v>
      </c>
      <c r="G19" s="10" t="s">
        <v>1086</v>
      </c>
      <c r="H19" s="10" t="s">
        <v>1086</v>
      </c>
      <c r="I19" s="10" t="s">
        <v>1086</v>
      </c>
    </row>
    <row r="20" spans="1:9" ht="13" x14ac:dyDescent="0.25">
      <c r="A20" s="42" t="s">
        <v>234</v>
      </c>
      <c r="B20" s="42" t="s">
        <v>189</v>
      </c>
      <c r="C20" s="56">
        <v>4.0397550650928684</v>
      </c>
      <c r="D20" s="56">
        <v>20.855440730020902</v>
      </c>
      <c r="E20" s="56">
        <v>24.627580414420837</v>
      </c>
      <c r="F20" s="56">
        <v>13.834613676772383</v>
      </c>
      <c r="G20" s="56">
        <v>23.173594231086057</v>
      </c>
      <c r="H20" s="56">
        <v>6.3050471114261679</v>
      </c>
      <c r="I20" s="56">
        <v>5.970932366156085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D091D-88CF-4458-9A14-D83D654799E4}">
  <dimension ref="A1:I21"/>
  <sheetViews>
    <sheetView topLeftCell="A6" workbookViewId="0">
      <selection activeCell="A3" sqref="A3"/>
    </sheetView>
  </sheetViews>
  <sheetFormatPr defaultRowHeight="12.5" x14ac:dyDescent="0.25"/>
  <cols>
    <col min="1" max="1" width="33.36328125" style="2" customWidth="1"/>
    <col min="2" max="2" width="29.08984375" style="2" customWidth="1"/>
    <col min="3" max="3" width="31.1796875" style="2" bestFit="1" customWidth="1"/>
    <col min="4" max="4" width="28.26953125" style="2" bestFit="1" customWidth="1"/>
    <col min="5" max="5" width="29.453125" style="2" bestFit="1" customWidth="1"/>
    <col min="6" max="6" width="36.90625" style="2" bestFit="1" customWidth="1"/>
    <col min="7" max="7" width="17.1796875" style="2" bestFit="1" customWidth="1"/>
    <col min="8" max="8" width="15.453125" style="2" bestFit="1" customWidth="1"/>
    <col min="9" max="9" width="26.26953125" style="2" bestFit="1" customWidth="1"/>
    <col min="10" max="16384" width="8.7265625" style="2"/>
  </cols>
  <sheetData>
    <row r="1" spans="1:9" ht="15.5" x14ac:dyDescent="0.35">
      <c r="A1" s="19" t="s">
        <v>1809</v>
      </c>
      <c r="B1" s="19" t="s">
        <v>1756</v>
      </c>
      <c r="C1" s="29"/>
      <c r="D1" s="29"/>
    </row>
    <row r="2" spans="1:9" ht="15.5" x14ac:dyDescent="0.35">
      <c r="A2" s="19" t="s">
        <v>1810</v>
      </c>
      <c r="B2" s="19" t="s">
        <v>1755</v>
      </c>
      <c r="C2" s="29"/>
      <c r="D2" s="29"/>
    </row>
    <row r="3" spans="1:9" ht="15.5" x14ac:dyDescent="0.35">
      <c r="A3" s="169"/>
      <c r="B3" s="169"/>
      <c r="C3" s="29"/>
      <c r="D3" s="29"/>
    </row>
    <row r="4" spans="1:9" x14ac:dyDescent="0.25">
      <c r="A4" s="20" t="s">
        <v>173</v>
      </c>
      <c r="B4" s="20" t="s">
        <v>1069</v>
      </c>
      <c r="C4" s="29"/>
      <c r="D4" s="29"/>
    </row>
    <row r="5" spans="1:9" x14ac:dyDescent="0.25">
      <c r="A5" s="20" t="s">
        <v>209</v>
      </c>
      <c r="B5" s="20" t="s">
        <v>1070</v>
      </c>
      <c r="C5" s="29"/>
      <c r="D5" s="29"/>
    </row>
    <row r="6" spans="1:9" x14ac:dyDescent="0.25">
      <c r="A6" s="20"/>
      <c r="B6" s="20"/>
      <c r="C6" s="29"/>
      <c r="D6" s="29"/>
    </row>
    <row r="7" spans="1:9" ht="14.5" x14ac:dyDescent="0.25">
      <c r="A7" s="20" t="s">
        <v>164</v>
      </c>
      <c r="B7" s="2" t="s">
        <v>1772</v>
      </c>
      <c r="C7" s="29"/>
      <c r="D7" s="20"/>
    </row>
    <row r="8" spans="1:9" ht="14.5" x14ac:dyDescent="0.25">
      <c r="A8" s="20"/>
      <c r="B8" s="2" t="s">
        <v>1773</v>
      </c>
      <c r="C8" s="29"/>
      <c r="D8" s="20"/>
    </row>
    <row r="9" spans="1:9" ht="14.5" x14ac:dyDescent="0.25">
      <c r="A9" s="20"/>
      <c r="B9" s="2" t="s">
        <v>1774</v>
      </c>
      <c r="C9" s="29"/>
      <c r="D9" s="29"/>
    </row>
    <row r="10" spans="1:9" ht="14.5" x14ac:dyDescent="0.25">
      <c r="A10" s="20" t="s">
        <v>166</v>
      </c>
      <c r="B10" s="2" t="s">
        <v>1769</v>
      </c>
      <c r="C10" s="29"/>
      <c r="D10" s="29"/>
    </row>
    <row r="11" spans="1:9" ht="14.5" x14ac:dyDescent="0.25">
      <c r="A11" s="20"/>
      <c r="B11" s="2" t="s">
        <v>1770</v>
      </c>
      <c r="C11" s="29"/>
      <c r="D11" s="29"/>
    </row>
    <row r="12" spans="1:9" ht="14.5" x14ac:dyDescent="0.25">
      <c r="B12" s="2" t="s">
        <v>1771</v>
      </c>
      <c r="C12" s="29"/>
      <c r="D12" s="20"/>
    </row>
    <row r="14" spans="1:9" x14ac:dyDescent="0.25">
      <c r="A14" s="42"/>
      <c r="B14" s="42"/>
      <c r="C14" s="10" t="s">
        <v>1767</v>
      </c>
      <c r="D14" s="10"/>
      <c r="E14" s="10"/>
      <c r="F14" s="10"/>
      <c r="G14" s="10"/>
      <c r="H14" s="10"/>
      <c r="I14" s="10"/>
    </row>
    <row r="15" spans="1:9" x14ac:dyDescent="0.25">
      <c r="A15" s="42"/>
      <c r="B15" s="42"/>
      <c r="C15" s="10" t="s">
        <v>1768</v>
      </c>
      <c r="D15" s="10"/>
      <c r="E15" s="10"/>
      <c r="F15" s="10"/>
      <c r="G15" s="10"/>
      <c r="H15" s="10"/>
      <c r="I15" s="10"/>
    </row>
    <row r="16" spans="1:9" x14ac:dyDescent="0.25">
      <c r="A16" s="42" t="s">
        <v>1757</v>
      </c>
      <c r="B16" s="42" t="s">
        <v>1762</v>
      </c>
      <c r="C16" s="56">
        <v>25.7</v>
      </c>
      <c r="D16" s="56"/>
      <c r="E16" s="56"/>
      <c r="F16" s="56"/>
      <c r="G16" s="56"/>
      <c r="H16" s="56"/>
      <c r="I16" s="56"/>
    </row>
    <row r="17" spans="1:3" x14ac:dyDescent="0.25">
      <c r="A17" s="10" t="s">
        <v>1758</v>
      </c>
      <c r="B17" s="10" t="s">
        <v>1763</v>
      </c>
      <c r="C17" s="56">
        <v>14.2</v>
      </c>
    </row>
    <row r="18" spans="1:3" x14ac:dyDescent="0.25">
      <c r="A18" s="10" t="s">
        <v>1759</v>
      </c>
      <c r="B18" s="10" t="s">
        <v>1764</v>
      </c>
      <c r="C18" s="56">
        <v>21.8</v>
      </c>
    </row>
    <row r="19" spans="1:3" x14ac:dyDescent="0.25">
      <c r="A19" s="10" t="s">
        <v>1760</v>
      </c>
      <c r="B19" s="10" t="s">
        <v>1765</v>
      </c>
      <c r="C19" s="56">
        <v>23.8</v>
      </c>
    </row>
    <row r="20" spans="1:3" x14ac:dyDescent="0.25">
      <c r="A20" s="10" t="s">
        <v>674</v>
      </c>
      <c r="B20" s="10" t="s">
        <v>678</v>
      </c>
      <c r="C20" s="56">
        <v>7</v>
      </c>
    </row>
    <row r="21" spans="1:3" x14ac:dyDescent="0.25">
      <c r="A21" s="10" t="s">
        <v>1761</v>
      </c>
      <c r="B21" s="10" t="s">
        <v>1766</v>
      </c>
      <c r="C21" s="56">
        <v>6.8</v>
      </c>
    </row>
  </sheetData>
  <phoneticPr fontId="8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BDC44-0024-4449-BB53-8A85F1B67960}">
  <dimension ref="A1:I19"/>
  <sheetViews>
    <sheetView workbookViewId="0">
      <selection activeCell="A3" sqref="A3"/>
    </sheetView>
  </sheetViews>
  <sheetFormatPr defaultRowHeight="12.5" x14ac:dyDescent="0.25"/>
  <cols>
    <col min="1" max="1" width="33.36328125" style="2" customWidth="1"/>
    <col min="2" max="2" width="29.08984375" style="2" customWidth="1"/>
    <col min="3" max="3" width="31.1796875" style="2" bestFit="1" customWidth="1"/>
    <col min="4" max="4" width="28.26953125" style="2" bestFit="1" customWidth="1"/>
    <col min="5" max="5" width="29.453125" style="2" bestFit="1" customWidth="1"/>
    <col min="6" max="6" width="36.90625" style="2" bestFit="1" customWidth="1"/>
    <col min="7" max="7" width="17.1796875" style="2" bestFit="1" customWidth="1"/>
    <col min="8" max="8" width="15.453125" style="2" bestFit="1" customWidth="1"/>
    <col min="9" max="9" width="26.26953125" style="2" bestFit="1" customWidth="1"/>
    <col min="10" max="16384" width="8.7265625" style="2"/>
  </cols>
  <sheetData>
    <row r="1" spans="1:9" ht="15.5" x14ac:dyDescent="0.35">
      <c r="A1" s="19" t="s">
        <v>1811</v>
      </c>
      <c r="B1" s="19" t="s">
        <v>1776</v>
      </c>
      <c r="C1" s="29"/>
      <c r="D1" s="29"/>
    </row>
    <row r="2" spans="1:9" ht="15.5" x14ac:dyDescent="0.35">
      <c r="A2" s="19" t="s">
        <v>1812</v>
      </c>
      <c r="B2" s="19" t="s">
        <v>1775</v>
      </c>
      <c r="C2" s="29"/>
      <c r="D2" s="29"/>
    </row>
    <row r="3" spans="1:9" ht="15.5" x14ac:dyDescent="0.35">
      <c r="A3" s="169"/>
      <c r="B3" s="169"/>
      <c r="C3" s="29"/>
      <c r="D3" s="29"/>
    </row>
    <row r="4" spans="1:9" x14ac:dyDescent="0.25">
      <c r="A4" s="20" t="s">
        <v>173</v>
      </c>
      <c r="B4" s="20" t="s">
        <v>1069</v>
      </c>
      <c r="C4" s="29"/>
      <c r="D4" s="29"/>
    </row>
    <row r="5" spans="1:9" x14ac:dyDescent="0.25">
      <c r="A5" s="20" t="s">
        <v>209</v>
      </c>
      <c r="B5" s="20" t="s">
        <v>1070</v>
      </c>
      <c r="C5" s="29"/>
      <c r="D5" s="29"/>
    </row>
    <row r="6" spans="1:9" x14ac:dyDescent="0.25">
      <c r="A6" s="20"/>
      <c r="B6" s="20"/>
      <c r="C6" s="29"/>
      <c r="D6" s="29"/>
    </row>
    <row r="7" spans="1:9" ht="14.5" x14ac:dyDescent="0.25">
      <c r="A7" s="20" t="s">
        <v>164</v>
      </c>
      <c r="B7" s="2" t="s">
        <v>1777</v>
      </c>
      <c r="C7" s="29"/>
      <c r="D7" s="20"/>
    </row>
    <row r="8" spans="1:9" ht="14.5" x14ac:dyDescent="0.25">
      <c r="A8" s="20"/>
      <c r="B8" s="2" t="s">
        <v>1778</v>
      </c>
      <c r="C8" s="29"/>
      <c r="D8" s="20"/>
    </row>
    <row r="9" spans="1:9" ht="14.5" x14ac:dyDescent="0.25">
      <c r="A9" s="20" t="s">
        <v>166</v>
      </c>
      <c r="B9" s="2" t="s">
        <v>1780</v>
      </c>
      <c r="C9" s="29"/>
      <c r="D9" s="29"/>
    </row>
    <row r="10" spans="1:9" ht="14.5" x14ac:dyDescent="0.25">
      <c r="A10" s="20"/>
      <c r="B10" s="2" t="s">
        <v>1779</v>
      </c>
      <c r="C10" s="29"/>
      <c r="D10" s="29"/>
    </row>
    <row r="12" spans="1:9" x14ac:dyDescent="0.25">
      <c r="A12" s="42"/>
      <c r="B12" s="42"/>
      <c r="C12" s="10" t="s">
        <v>1767</v>
      </c>
      <c r="D12" s="10"/>
      <c r="E12" s="10"/>
      <c r="F12" s="10"/>
      <c r="G12" s="10"/>
      <c r="H12" s="10"/>
      <c r="I12" s="10"/>
    </row>
    <row r="13" spans="1:9" x14ac:dyDescent="0.25">
      <c r="A13" s="42"/>
      <c r="B13" s="42"/>
      <c r="C13" s="10" t="s">
        <v>1768</v>
      </c>
      <c r="D13" s="10"/>
      <c r="E13" s="10"/>
      <c r="F13" s="10"/>
      <c r="G13" s="10"/>
      <c r="H13" s="10"/>
      <c r="I13" s="10"/>
    </row>
    <row r="14" spans="1:9" x14ac:dyDescent="0.25">
      <c r="A14" s="42" t="s">
        <v>1781</v>
      </c>
      <c r="B14" s="42" t="s">
        <v>1786</v>
      </c>
      <c r="C14" s="56">
        <v>19.399999999999999</v>
      </c>
      <c r="D14" s="56"/>
      <c r="E14" s="56"/>
      <c r="F14" s="56"/>
      <c r="G14" s="56"/>
      <c r="H14" s="56"/>
      <c r="I14" s="56"/>
    </row>
    <row r="15" spans="1:9" x14ac:dyDescent="0.25">
      <c r="A15" s="10" t="s">
        <v>1782</v>
      </c>
      <c r="B15" s="10" t="s">
        <v>1782</v>
      </c>
      <c r="C15" s="56">
        <v>29</v>
      </c>
    </row>
    <row r="16" spans="1:9" x14ac:dyDescent="0.25">
      <c r="A16" s="10" t="s">
        <v>1783</v>
      </c>
      <c r="B16" s="10" t="s">
        <v>1787</v>
      </c>
      <c r="C16" s="56">
        <v>6.8</v>
      </c>
    </row>
    <row r="17" spans="1:3" x14ac:dyDescent="0.25">
      <c r="A17" s="10" t="s">
        <v>1784</v>
      </c>
      <c r="B17" s="10" t="s">
        <v>1784</v>
      </c>
      <c r="C17" s="56">
        <v>12.4</v>
      </c>
    </row>
    <row r="18" spans="1:3" x14ac:dyDescent="0.25">
      <c r="A18" s="10" t="s">
        <v>365</v>
      </c>
      <c r="B18" s="10" t="s">
        <v>366</v>
      </c>
      <c r="C18" s="56">
        <v>13.2</v>
      </c>
    </row>
    <row r="19" spans="1:3" x14ac:dyDescent="0.25">
      <c r="A19" s="10" t="s">
        <v>1785</v>
      </c>
      <c r="B19" s="10" t="s">
        <v>1788</v>
      </c>
      <c r="C19" s="56">
        <v>19.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8DA69-500C-45EE-B789-CEAB762F7BE7}">
  <sheetPr>
    <tabColor rgb="FF0070C0"/>
  </sheetPr>
  <dimension ref="A1:E103"/>
  <sheetViews>
    <sheetView workbookViewId="0">
      <selection activeCell="G17" sqref="G17"/>
    </sheetView>
  </sheetViews>
  <sheetFormatPr defaultRowHeight="12.5" x14ac:dyDescent="0.25"/>
  <cols>
    <col min="1" max="2" width="8.7265625" style="2"/>
    <col min="3" max="5" width="20.1796875" style="2" customWidth="1"/>
    <col min="6" max="16384" width="8.7265625" style="2"/>
  </cols>
  <sheetData>
    <row r="1" spans="1:5" ht="13" x14ac:dyDescent="0.3">
      <c r="A1" s="18" t="s">
        <v>264</v>
      </c>
      <c r="B1" s="146" t="s">
        <v>1335</v>
      </c>
    </row>
    <row r="2" spans="1:5" ht="13" x14ac:dyDescent="0.3">
      <c r="A2" s="18" t="s">
        <v>266</v>
      </c>
      <c r="B2" s="146" t="s">
        <v>1336</v>
      </c>
    </row>
    <row r="4" spans="1:5" x14ac:dyDescent="0.25">
      <c r="A4" s="59" t="s">
        <v>173</v>
      </c>
      <c r="B4" s="59" t="s">
        <v>670</v>
      </c>
    </row>
    <row r="5" spans="1:5" x14ac:dyDescent="0.25">
      <c r="A5" s="2" t="s">
        <v>209</v>
      </c>
      <c r="B5" s="59" t="s">
        <v>671</v>
      </c>
    </row>
    <row r="7" spans="1:5" ht="13" x14ac:dyDescent="0.3">
      <c r="A7" s="59" t="s">
        <v>164</v>
      </c>
      <c r="B7" s="2" t="s">
        <v>1338</v>
      </c>
    </row>
    <row r="8" spans="1:5" ht="13" x14ac:dyDescent="0.3">
      <c r="A8" s="59"/>
      <c r="B8" s="2" t="s">
        <v>1339</v>
      </c>
    </row>
    <row r="9" spans="1:5" ht="13" x14ac:dyDescent="0.3">
      <c r="A9" s="59" t="s">
        <v>166</v>
      </c>
      <c r="B9" s="2" t="s">
        <v>1340</v>
      </c>
    </row>
    <row r="10" spans="1:5" ht="13" x14ac:dyDescent="0.3">
      <c r="B10" s="2" t="s">
        <v>216</v>
      </c>
    </row>
    <row r="12" spans="1:5" x14ac:dyDescent="0.25">
      <c r="C12" s="10" t="s">
        <v>1341</v>
      </c>
      <c r="D12" s="10" t="s">
        <v>1342</v>
      </c>
      <c r="E12" s="10" t="s">
        <v>1343</v>
      </c>
    </row>
    <row r="13" spans="1:5" x14ac:dyDescent="0.25">
      <c r="C13" s="10" t="s">
        <v>1079</v>
      </c>
      <c r="D13" s="10" t="s">
        <v>1079</v>
      </c>
      <c r="E13" s="10" t="s">
        <v>1344</v>
      </c>
    </row>
    <row r="14" spans="1:5" x14ac:dyDescent="0.25">
      <c r="A14" s="10"/>
      <c r="B14" s="10"/>
      <c r="C14" s="151" t="s">
        <v>1345</v>
      </c>
      <c r="D14" s="151" t="s">
        <v>1346</v>
      </c>
      <c r="E14" s="151" t="s">
        <v>1347</v>
      </c>
    </row>
    <row r="15" spans="1:5" x14ac:dyDescent="0.25">
      <c r="A15" s="10"/>
      <c r="B15" s="10"/>
      <c r="C15" s="10" t="s">
        <v>1085</v>
      </c>
      <c r="D15" s="10" t="s">
        <v>1085</v>
      </c>
      <c r="E15" s="10" t="s">
        <v>1348</v>
      </c>
    </row>
    <row r="16" spans="1:5" x14ac:dyDescent="0.25">
      <c r="A16" s="10" t="s">
        <v>1349</v>
      </c>
      <c r="B16" s="10" t="s">
        <v>1350</v>
      </c>
      <c r="C16" s="120">
        <v>170.58542990938915</v>
      </c>
      <c r="D16" s="120">
        <v>169.66085061192464</v>
      </c>
      <c r="E16" s="120">
        <v>0.54495736295661013</v>
      </c>
    </row>
    <row r="17" spans="1:5" x14ac:dyDescent="0.25">
      <c r="A17" s="10" t="s">
        <v>1351</v>
      </c>
      <c r="B17" s="10" t="s">
        <v>1352</v>
      </c>
      <c r="C17" s="120">
        <v>173.52758872192538</v>
      </c>
      <c r="D17" s="120">
        <v>171.2722096024699</v>
      </c>
      <c r="E17" s="120">
        <v>1.3168389224908867</v>
      </c>
    </row>
    <row r="18" spans="1:5" x14ac:dyDescent="0.25">
      <c r="A18" s="10" t="s">
        <v>1353</v>
      </c>
      <c r="B18" s="10" t="s">
        <v>1354</v>
      </c>
      <c r="C18" s="120">
        <v>173.84787633457515</v>
      </c>
      <c r="D18" s="120">
        <v>172.60620563914617</v>
      </c>
      <c r="E18" s="120">
        <v>0.71936619592046536</v>
      </c>
    </row>
    <row r="19" spans="1:5" x14ac:dyDescent="0.25">
      <c r="A19" s="10" t="s">
        <v>1355</v>
      </c>
      <c r="B19" s="10" t="s">
        <v>1356</v>
      </c>
      <c r="C19" s="120">
        <v>175.67006120254769</v>
      </c>
      <c r="D19" s="120">
        <v>175.54101848907032</v>
      </c>
      <c r="E19" s="120">
        <v>7.3511430313027398E-2</v>
      </c>
    </row>
    <row r="20" spans="1:5" x14ac:dyDescent="0.25">
      <c r="A20" s="10" t="s">
        <v>1357</v>
      </c>
      <c r="B20" s="10" t="s">
        <v>1358</v>
      </c>
      <c r="C20" s="120">
        <v>179.93231852238932</v>
      </c>
      <c r="D20" s="120">
        <v>178.45830373125321</v>
      </c>
      <c r="E20" s="120">
        <v>0.82597153526455058</v>
      </c>
    </row>
    <row r="21" spans="1:5" x14ac:dyDescent="0.25">
      <c r="A21" s="10" t="s">
        <v>1359</v>
      </c>
      <c r="B21" s="10" t="s">
        <v>1360</v>
      </c>
      <c r="C21" s="120">
        <v>180.81010133143735</v>
      </c>
      <c r="D21" s="120">
        <v>180.67297755998052</v>
      </c>
      <c r="E21" s="120">
        <v>7.58961153509045E-2</v>
      </c>
    </row>
    <row r="22" spans="1:5" x14ac:dyDescent="0.25">
      <c r="A22" s="10" t="s">
        <v>1361</v>
      </c>
      <c r="B22" s="10" t="s">
        <v>1362</v>
      </c>
      <c r="C22" s="120">
        <v>183.31275769908783</v>
      </c>
      <c r="D22" s="120">
        <v>182.85080353725033</v>
      </c>
      <c r="E22" s="120">
        <v>0.25263994081567404</v>
      </c>
    </row>
    <row r="23" spans="1:5" x14ac:dyDescent="0.25">
      <c r="A23" s="10" t="s">
        <v>1363</v>
      </c>
      <c r="B23" s="10" t="s">
        <v>1364</v>
      </c>
      <c r="C23" s="120">
        <v>186.04152604285781</v>
      </c>
      <c r="D23" s="120">
        <v>185.08807749349006</v>
      </c>
      <c r="E23" s="120">
        <v>0.51513234254717888</v>
      </c>
    </row>
    <row r="24" spans="1:5" x14ac:dyDescent="0.25">
      <c r="A24" s="10" t="s">
        <v>1365</v>
      </c>
      <c r="B24" s="10" t="s">
        <v>1366</v>
      </c>
      <c r="C24" s="120">
        <v>189.85389171229255</v>
      </c>
      <c r="D24" s="120">
        <v>188.24079865556871</v>
      </c>
      <c r="E24" s="120">
        <v>0.85693062728413627</v>
      </c>
    </row>
    <row r="25" spans="1:5" x14ac:dyDescent="0.25">
      <c r="A25" s="10" t="s">
        <v>1367</v>
      </c>
      <c r="B25" s="10" t="s">
        <v>1368</v>
      </c>
      <c r="C25" s="120">
        <v>191.16688081370742</v>
      </c>
      <c r="D25" s="120">
        <v>190.41872309614655</v>
      </c>
      <c r="E25" s="120">
        <v>0.39290134152570194</v>
      </c>
    </row>
    <row r="26" spans="1:5" x14ac:dyDescent="0.25">
      <c r="A26" s="10" t="s">
        <v>1369</v>
      </c>
      <c r="B26" s="10" t="s">
        <v>1370</v>
      </c>
      <c r="C26" s="120">
        <v>193.79356536148569</v>
      </c>
      <c r="D26" s="120">
        <v>193.85404312873661</v>
      </c>
      <c r="E26" s="120">
        <v>-3.1197578484736609E-2</v>
      </c>
    </row>
    <row r="27" spans="1:5" x14ac:dyDescent="0.25">
      <c r="A27" s="10" t="s">
        <v>1371</v>
      </c>
      <c r="B27" s="10" t="s">
        <v>1372</v>
      </c>
      <c r="C27" s="120">
        <v>195.77819005469246</v>
      </c>
      <c r="D27" s="120">
        <v>196.19349761913421</v>
      </c>
      <c r="E27" s="120">
        <v>-0.21168263448159</v>
      </c>
    </row>
    <row r="28" spans="1:5" x14ac:dyDescent="0.25">
      <c r="A28" s="10" t="s">
        <v>1373</v>
      </c>
      <c r="B28" s="10" t="s">
        <v>1374</v>
      </c>
      <c r="C28" s="120">
        <v>199.66646787822978</v>
      </c>
      <c r="D28" s="120">
        <v>198.23894390799708</v>
      </c>
      <c r="E28" s="120">
        <v>0.72010269127301585</v>
      </c>
    </row>
    <row r="29" spans="1:5" x14ac:dyDescent="0.25">
      <c r="A29" s="10" t="s">
        <v>1375</v>
      </c>
      <c r="B29" s="10" t="s">
        <v>1376</v>
      </c>
      <c r="C29" s="120">
        <v>202.80426312558993</v>
      </c>
      <c r="D29" s="120">
        <v>200.7688045149155</v>
      </c>
      <c r="E29" s="120">
        <v>1.0138321118125782</v>
      </c>
    </row>
    <row r="30" spans="1:5" x14ac:dyDescent="0.25">
      <c r="A30" s="10" t="s">
        <v>1377</v>
      </c>
      <c r="B30" s="10" t="s">
        <v>1378</v>
      </c>
      <c r="C30" s="120">
        <v>206.94598611471253</v>
      </c>
      <c r="D30" s="120">
        <v>202.52378936272922</v>
      </c>
      <c r="E30" s="120">
        <v>2.1835443460239445</v>
      </c>
    </row>
    <row r="31" spans="1:5" x14ac:dyDescent="0.25">
      <c r="A31" s="10" t="s">
        <v>1379</v>
      </c>
      <c r="B31" s="10" t="s">
        <v>1380</v>
      </c>
      <c r="C31" s="120">
        <v>211.49078418522808</v>
      </c>
      <c r="D31" s="120">
        <v>204.84684348009876</v>
      </c>
      <c r="E31" s="120">
        <v>3.2433698231599997</v>
      </c>
    </row>
    <row r="32" spans="1:5" x14ac:dyDescent="0.25">
      <c r="A32" s="10" t="s">
        <v>1381</v>
      </c>
      <c r="B32" s="10" t="s">
        <v>1382</v>
      </c>
      <c r="C32" s="120">
        <v>216.353943947641</v>
      </c>
      <c r="D32" s="120">
        <v>206.11898638222081</v>
      </c>
      <c r="E32" s="120">
        <v>4.9655578775459279</v>
      </c>
    </row>
    <row r="33" spans="1:5" x14ac:dyDescent="0.25">
      <c r="A33" s="10" t="s">
        <v>1383</v>
      </c>
      <c r="B33" s="10" t="s">
        <v>1384</v>
      </c>
      <c r="C33" s="120">
        <v>217.48915460829667</v>
      </c>
      <c r="D33" s="120">
        <v>208.1959770024377</v>
      </c>
      <c r="E33" s="120">
        <v>4.4636681936222766</v>
      </c>
    </row>
    <row r="34" spans="1:5" x14ac:dyDescent="0.25">
      <c r="A34" s="10" t="s">
        <v>1385</v>
      </c>
      <c r="B34" s="10" t="s">
        <v>1386</v>
      </c>
      <c r="C34" s="120">
        <v>217.66075372157769</v>
      </c>
      <c r="D34" s="120">
        <v>212.43494458489812</v>
      </c>
      <c r="E34" s="120">
        <v>2.4599573986713468</v>
      </c>
    </row>
    <row r="35" spans="1:5" x14ac:dyDescent="0.25">
      <c r="A35" s="10" t="s">
        <v>1387</v>
      </c>
      <c r="B35" s="10" t="s">
        <v>1388</v>
      </c>
      <c r="C35" s="120">
        <v>209.45541869663236</v>
      </c>
      <c r="D35" s="120">
        <v>217.74822941152192</v>
      </c>
      <c r="E35" s="120">
        <v>-3.8084400214419167</v>
      </c>
    </row>
    <row r="36" spans="1:5" x14ac:dyDescent="0.25">
      <c r="A36" s="10" t="s">
        <v>1389</v>
      </c>
      <c r="B36" s="10" t="s">
        <v>1390</v>
      </c>
      <c r="C36" s="120">
        <v>200.51786032509494</v>
      </c>
      <c r="D36" s="120">
        <v>217.48366091754306</v>
      </c>
      <c r="E36" s="120">
        <v>-7.8009541134589213</v>
      </c>
    </row>
    <row r="37" spans="1:5" x14ac:dyDescent="0.25">
      <c r="A37" s="10" t="s">
        <v>1391</v>
      </c>
      <c r="B37" s="10" t="s">
        <v>1392</v>
      </c>
      <c r="C37" s="120">
        <v>206.2845125980889</v>
      </c>
      <c r="D37" s="120">
        <v>219.81589615842117</v>
      </c>
      <c r="E37" s="120">
        <v>-6.155780267401683</v>
      </c>
    </row>
    <row r="38" spans="1:5" x14ac:dyDescent="0.25">
      <c r="A38" s="10" t="s">
        <v>1393</v>
      </c>
      <c r="B38" s="10" t="s">
        <v>1394</v>
      </c>
      <c r="C38" s="120">
        <v>214.00758541051655</v>
      </c>
      <c r="D38" s="120">
        <v>222.10709019322547</v>
      </c>
      <c r="E38" s="120">
        <v>-3.6466664687122972</v>
      </c>
    </row>
    <row r="39" spans="1:5" x14ac:dyDescent="0.25">
      <c r="A39" s="10" t="s">
        <v>1395</v>
      </c>
      <c r="B39" s="10" t="s">
        <v>1396</v>
      </c>
      <c r="C39" s="120">
        <v>219.49611651696299</v>
      </c>
      <c r="D39" s="120">
        <v>224.78795637329713</v>
      </c>
      <c r="E39" s="120">
        <v>-2.3541474115037437</v>
      </c>
    </row>
    <row r="40" spans="1:5" x14ac:dyDescent="0.25">
      <c r="A40" s="10" t="s">
        <v>1397</v>
      </c>
      <c r="B40" s="10" t="s">
        <v>1398</v>
      </c>
      <c r="C40" s="120">
        <v>223.59939029376915</v>
      </c>
      <c r="D40" s="120">
        <v>226.06439494525688</v>
      </c>
      <c r="E40" s="120">
        <v>-1.0903993316084399</v>
      </c>
    </row>
    <row r="41" spans="1:5" x14ac:dyDescent="0.25">
      <c r="A41" s="10" t="s">
        <v>1399</v>
      </c>
      <c r="B41" s="10" t="s">
        <v>1400</v>
      </c>
      <c r="C41" s="120">
        <v>227.28880106041021</v>
      </c>
      <c r="D41" s="120">
        <v>228.3512300535053</v>
      </c>
      <c r="E41" s="120">
        <v>-0.46526090218395844</v>
      </c>
    </row>
    <row r="42" spans="1:5" x14ac:dyDescent="0.25">
      <c r="A42" s="10" t="s">
        <v>1401</v>
      </c>
      <c r="B42" s="10" t="s">
        <v>1402</v>
      </c>
      <c r="C42" s="120">
        <v>227.10297177235688</v>
      </c>
      <c r="D42" s="120">
        <v>228.56120734136115</v>
      </c>
      <c r="E42" s="120">
        <v>-0.63800659174256613</v>
      </c>
    </row>
    <row r="43" spans="1:5" x14ac:dyDescent="0.25">
      <c r="A43" s="10" t="s">
        <v>1403</v>
      </c>
      <c r="B43" s="10" t="s">
        <v>1404</v>
      </c>
      <c r="C43" s="120">
        <v>230.78530924121921</v>
      </c>
      <c r="D43" s="120">
        <v>231.8391718207171</v>
      </c>
      <c r="E43" s="120">
        <v>-0.45456622848569223</v>
      </c>
    </row>
    <row r="44" spans="1:5" x14ac:dyDescent="0.25">
      <c r="A44" s="10" t="s">
        <v>1405</v>
      </c>
      <c r="B44" s="10" t="s">
        <v>1406</v>
      </c>
      <c r="C44" s="120">
        <v>235.52073076511854</v>
      </c>
      <c r="D44" s="120">
        <v>233.58794364085298</v>
      </c>
      <c r="E44" s="120">
        <v>0.82743445322557441</v>
      </c>
    </row>
    <row r="45" spans="1:5" x14ac:dyDescent="0.25">
      <c r="A45" s="10" t="s">
        <v>1407</v>
      </c>
      <c r="B45" s="10" t="s">
        <v>1408</v>
      </c>
      <c r="C45" s="120">
        <v>238.15563370086181</v>
      </c>
      <c r="D45" s="120">
        <v>236.81053070449434</v>
      </c>
      <c r="E45" s="120">
        <v>0.56800810013215908</v>
      </c>
    </row>
    <row r="46" spans="1:5" x14ac:dyDescent="0.25">
      <c r="A46" s="10" t="s">
        <v>1409</v>
      </c>
      <c r="B46" s="10" t="s">
        <v>1410</v>
      </c>
      <c r="C46" s="120">
        <v>241.30183166138846</v>
      </c>
      <c r="D46" s="120">
        <v>240.26438949490907</v>
      </c>
      <c r="E46" s="120">
        <v>0.43179189752603131</v>
      </c>
    </row>
    <row r="47" spans="1:5" x14ac:dyDescent="0.25">
      <c r="A47" s="10" t="s">
        <v>1411</v>
      </c>
      <c r="B47" s="10" t="s">
        <v>1412</v>
      </c>
      <c r="C47" s="120">
        <v>242.89538972276193</v>
      </c>
      <c r="D47" s="120">
        <v>244.00755822790569</v>
      </c>
      <c r="E47" s="120">
        <v>-0.45579264561345811</v>
      </c>
    </row>
    <row r="48" spans="1:5" x14ac:dyDescent="0.25">
      <c r="A48" s="10" t="s">
        <v>1413</v>
      </c>
      <c r="B48" s="10" t="s">
        <v>1414</v>
      </c>
      <c r="C48" s="120">
        <v>246.84072491483371</v>
      </c>
      <c r="D48" s="120">
        <v>247.90719275403063</v>
      </c>
      <c r="E48" s="120">
        <v>-0.43018834078567281</v>
      </c>
    </row>
    <row r="49" spans="1:5" x14ac:dyDescent="0.25">
      <c r="A49" s="10" t="s">
        <v>1415</v>
      </c>
      <c r="B49" s="10" t="s">
        <v>1416</v>
      </c>
      <c r="C49" s="120">
        <v>250.35366424030323</v>
      </c>
      <c r="D49" s="120">
        <v>250.72684157214491</v>
      </c>
      <c r="E49" s="120">
        <v>-0.14883820555538185</v>
      </c>
    </row>
    <row r="50" spans="1:5" x14ac:dyDescent="0.25">
      <c r="A50" s="10" t="s">
        <v>1417</v>
      </c>
      <c r="B50" s="10" t="s">
        <v>1418</v>
      </c>
      <c r="C50" s="120">
        <v>253.51355819416156</v>
      </c>
      <c r="D50" s="120">
        <v>254.33585310127228</v>
      </c>
      <c r="E50" s="120">
        <v>-0.32331065285683341</v>
      </c>
    </row>
    <row r="51" spans="1:5" x14ac:dyDescent="0.25">
      <c r="A51" s="10" t="s">
        <v>1419</v>
      </c>
      <c r="B51" s="10" t="s">
        <v>1420</v>
      </c>
      <c r="C51" s="120">
        <v>258.43686547241498</v>
      </c>
      <c r="D51" s="120">
        <v>257.58564349613067</v>
      </c>
      <c r="E51" s="120">
        <v>0.33046173099204446</v>
      </c>
    </row>
    <row r="52" spans="1:5" x14ac:dyDescent="0.25">
      <c r="A52" s="10" t="s">
        <v>1421</v>
      </c>
      <c r="B52" s="10" t="s">
        <v>1422</v>
      </c>
      <c r="C52" s="120">
        <v>257.16770237275477</v>
      </c>
      <c r="D52" s="120">
        <v>260.11690793781969</v>
      </c>
      <c r="E52" s="120">
        <v>-1.1338000241683333</v>
      </c>
    </row>
    <row r="53" spans="1:5" x14ac:dyDescent="0.25">
      <c r="A53" s="10" t="s">
        <v>1423</v>
      </c>
      <c r="B53" s="10" t="s">
        <v>1424</v>
      </c>
      <c r="C53" s="120">
        <v>261.47445084632488</v>
      </c>
      <c r="D53" s="120">
        <v>262.48545009433133</v>
      </c>
      <c r="E53" s="120">
        <v>-0.38516391961653951</v>
      </c>
    </row>
    <row r="54" spans="1:5" x14ac:dyDescent="0.25">
      <c r="A54" s="10" t="s">
        <v>1425</v>
      </c>
      <c r="B54" s="10" t="s">
        <v>1426</v>
      </c>
      <c r="C54" s="120">
        <v>266.18654907963213</v>
      </c>
      <c r="D54" s="120">
        <v>267.3394553706753</v>
      </c>
      <c r="E54" s="120">
        <v>-0.43125182904431503</v>
      </c>
    </row>
    <row r="55" spans="1:5" x14ac:dyDescent="0.25">
      <c r="A55" s="10" t="s">
        <v>1427</v>
      </c>
      <c r="B55" s="10" t="s">
        <v>1428</v>
      </c>
      <c r="C55" s="120">
        <v>270.94505472160171</v>
      </c>
      <c r="D55" s="120">
        <v>270.15348720273778</v>
      </c>
      <c r="E55" s="120">
        <v>0.29300658935040685</v>
      </c>
    </row>
    <row r="56" spans="1:5" x14ac:dyDescent="0.25">
      <c r="A56" s="10" t="s">
        <v>1429</v>
      </c>
      <c r="B56" s="10" t="s">
        <v>1430</v>
      </c>
      <c r="C56" s="120">
        <v>273.69268277156533</v>
      </c>
      <c r="D56" s="120">
        <v>273.58334970678243</v>
      </c>
      <c r="E56" s="120">
        <v>3.9963347513679311E-2</v>
      </c>
    </row>
    <row r="57" spans="1:5" x14ac:dyDescent="0.25">
      <c r="A57" s="10" t="s">
        <v>1431</v>
      </c>
      <c r="B57" s="10" t="s">
        <v>1432</v>
      </c>
      <c r="C57" s="120">
        <v>279.04298214201219</v>
      </c>
      <c r="D57" s="120">
        <v>277.3628571063694</v>
      </c>
      <c r="E57" s="120">
        <v>0.60574983008574879</v>
      </c>
    </row>
    <row r="58" spans="1:5" x14ac:dyDescent="0.25">
      <c r="A58" s="10" t="s">
        <v>1433</v>
      </c>
      <c r="B58" s="10" t="s">
        <v>1434</v>
      </c>
      <c r="C58" s="120">
        <v>281.83810541805684</v>
      </c>
      <c r="D58" s="120">
        <v>279.9441702840187</v>
      </c>
      <c r="E58" s="120">
        <v>0.67654030163109613</v>
      </c>
    </row>
    <row r="59" spans="1:5" x14ac:dyDescent="0.25">
      <c r="A59" s="10" t="s">
        <v>1435</v>
      </c>
      <c r="B59" s="10" t="s">
        <v>1436</v>
      </c>
      <c r="C59" s="120">
        <v>286.0605385974593</v>
      </c>
      <c r="D59" s="120">
        <v>283.95415810391501</v>
      </c>
      <c r="E59" s="120">
        <v>0.74180301060196274</v>
      </c>
    </row>
    <row r="60" spans="1:5" x14ac:dyDescent="0.25">
      <c r="A60" s="10" t="s">
        <v>1437</v>
      </c>
      <c r="B60" s="10" t="s">
        <v>1438</v>
      </c>
      <c r="C60" s="120">
        <v>289.79611053979175</v>
      </c>
      <c r="D60" s="120">
        <v>288.61678165284644</v>
      </c>
      <c r="E60" s="120">
        <v>0.408614107672994</v>
      </c>
    </row>
    <row r="61" spans="1:5" x14ac:dyDescent="0.25">
      <c r="A61" s="10" t="s">
        <v>1439</v>
      </c>
      <c r="B61" s="10" t="s">
        <v>1440</v>
      </c>
      <c r="C61" s="120">
        <v>293.12728548794905</v>
      </c>
      <c r="D61" s="120">
        <v>291.60912369293942</v>
      </c>
      <c r="E61" s="120">
        <v>0.52061532773174224</v>
      </c>
    </row>
    <row r="62" spans="1:5" x14ac:dyDescent="0.25">
      <c r="A62" s="10" t="s">
        <v>1441</v>
      </c>
      <c r="B62" s="10" t="s">
        <v>1442</v>
      </c>
      <c r="C62" s="120">
        <v>295.24119779484107</v>
      </c>
      <c r="D62" s="120">
        <v>297.34453900642757</v>
      </c>
      <c r="E62" s="120">
        <v>-0.70737509375983643</v>
      </c>
    </row>
    <row r="63" spans="1:5" x14ac:dyDescent="0.25">
      <c r="A63" s="10" t="s">
        <v>1443</v>
      </c>
      <c r="B63" s="10" t="s">
        <v>1444</v>
      </c>
      <c r="C63" s="120">
        <v>299.08555817282922</v>
      </c>
      <c r="D63" s="120">
        <v>299.77131335590252</v>
      </c>
      <c r="E63" s="120">
        <v>-0.22875944178793506</v>
      </c>
    </row>
    <row r="64" spans="1:5" x14ac:dyDescent="0.25">
      <c r="A64" s="10" t="s">
        <v>1445</v>
      </c>
      <c r="B64" s="10" t="s">
        <v>1446</v>
      </c>
      <c r="C64" s="120">
        <v>301.89947206696951</v>
      </c>
      <c r="D64" s="120">
        <v>303.08054542907132</v>
      </c>
      <c r="E64" s="120">
        <v>-0.38968959899084543</v>
      </c>
    </row>
    <row r="65" spans="1:5" x14ac:dyDescent="0.25">
      <c r="A65" s="10" t="s">
        <v>1447</v>
      </c>
      <c r="B65" s="10" t="s">
        <v>1448</v>
      </c>
      <c r="C65" s="120">
        <v>305.80050161306337</v>
      </c>
      <c r="D65" s="120">
        <v>306.04183951106842</v>
      </c>
      <c r="E65" s="120">
        <v>-7.8857811856906809E-2</v>
      </c>
    </row>
    <row r="66" spans="1:5" x14ac:dyDescent="0.25">
      <c r="A66" s="10" t="s">
        <v>1449</v>
      </c>
      <c r="B66" s="10" t="s">
        <v>1450</v>
      </c>
      <c r="C66" s="120">
        <v>309.25738564707996</v>
      </c>
      <c r="D66" s="120">
        <v>310.1087443028519</v>
      </c>
      <c r="E66" s="120">
        <v>-0.27453552065610848</v>
      </c>
    </row>
    <row r="67" spans="1:5" x14ac:dyDescent="0.25">
      <c r="A67" s="10" t="s">
        <v>1451</v>
      </c>
      <c r="B67" s="10" t="s">
        <v>1452</v>
      </c>
      <c r="C67" s="120">
        <v>312.98321974808789</v>
      </c>
      <c r="D67" s="120">
        <v>313.04979292479504</v>
      </c>
      <c r="E67" s="120">
        <v>-2.1266002473658667E-2</v>
      </c>
    </row>
    <row r="68" spans="1:5" x14ac:dyDescent="0.25">
      <c r="A68" s="10" t="s">
        <v>1453</v>
      </c>
      <c r="B68" s="10" t="s">
        <v>1454</v>
      </c>
      <c r="C68" s="120">
        <v>319.35308480241662</v>
      </c>
      <c r="D68" s="120">
        <v>316.85615449975501</v>
      </c>
      <c r="E68" s="120">
        <v>0.78803276098698516</v>
      </c>
    </row>
    <row r="69" spans="1:5" x14ac:dyDescent="0.25">
      <c r="A69" s="10" t="s">
        <v>1455</v>
      </c>
      <c r="B69" s="10" t="s">
        <v>1456</v>
      </c>
      <c r="C69" s="120">
        <v>324.37911372340352</v>
      </c>
      <c r="D69" s="120">
        <v>321.6363961660316</v>
      </c>
      <c r="E69" s="120">
        <v>0.85273855510933139</v>
      </c>
    </row>
    <row r="70" spans="1:5" x14ac:dyDescent="0.25">
      <c r="A70" s="10" t="s">
        <v>1457</v>
      </c>
      <c r="B70" s="10" t="s">
        <v>1458</v>
      </c>
      <c r="C70" s="120">
        <v>329.3573980603764</v>
      </c>
      <c r="D70" s="120">
        <v>325.29324025658076</v>
      </c>
      <c r="E70" s="120">
        <v>1.2493828032177938</v>
      </c>
    </row>
    <row r="71" spans="1:5" x14ac:dyDescent="0.25">
      <c r="A71" s="10" t="s">
        <v>1459</v>
      </c>
      <c r="B71" s="10" t="s">
        <v>1460</v>
      </c>
      <c r="C71" s="120">
        <v>330.14237957863372</v>
      </c>
      <c r="D71" s="120">
        <v>328.43360895955595</v>
      </c>
      <c r="E71" s="120">
        <v>0.52027885467962887</v>
      </c>
    </row>
    <row r="72" spans="1:5" x14ac:dyDescent="0.25">
      <c r="A72" s="10" t="s">
        <v>1461</v>
      </c>
      <c r="B72" s="10" t="s">
        <v>1462</v>
      </c>
      <c r="C72" s="120">
        <v>335.31616189016029</v>
      </c>
      <c r="D72" s="120">
        <v>331.60365814004683</v>
      </c>
      <c r="E72" s="120">
        <v>1.1195605533837409</v>
      </c>
    </row>
    <row r="73" spans="1:5" x14ac:dyDescent="0.25">
      <c r="A73" s="10" t="s">
        <v>1463</v>
      </c>
      <c r="B73" s="10" t="s">
        <v>1464</v>
      </c>
      <c r="C73" s="120">
        <v>340.43765631534069</v>
      </c>
      <c r="D73" s="120">
        <v>336.78917963035116</v>
      </c>
      <c r="E73" s="120">
        <v>1.0833117290151566</v>
      </c>
    </row>
    <row r="74" spans="1:5" x14ac:dyDescent="0.25">
      <c r="A74" s="10" t="s">
        <v>1465</v>
      </c>
      <c r="B74" s="10" t="s">
        <v>1466</v>
      </c>
      <c r="C74" s="120">
        <v>345.08650679596064</v>
      </c>
      <c r="D74" s="120">
        <v>339.60554934843617</v>
      </c>
      <c r="E74" s="120">
        <v>1.6139186942145698</v>
      </c>
    </row>
    <row r="75" spans="1:5" x14ac:dyDescent="0.25">
      <c r="A75" s="10" t="s">
        <v>1467</v>
      </c>
      <c r="B75" s="10" t="s">
        <v>1468</v>
      </c>
      <c r="C75" s="120">
        <v>344.62694537065187</v>
      </c>
      <c r="D75" s="120">
        <v>341.68182584785842</v>
      </c>
      <c r="E75" s="120">
        <v>0.86194795859726292</v>
      </c>
    </row>
    <row r="76" spans="1:5" x14ac:dyDescent="0.25">
      <c r="A76" s="10" t="s">
        <v>1469</v>
      </c>
      <c r="B76" s="10" t="s">
        <v>1470</v>
      </c>
      <c r="C76" s="120">
        <v>350.12411881585689</v>
      </c>
      <c r="D76" s="120">
        <v>345.06640569849867</v>
      </c>
      <c r="E76" s="120">
        <v>1.4657216796054586</v>
      </c>
    </row>
    <row r="77" spans="1:5" x14ac:dyDescent="0.25">
      <c r="A77" s="10" t="s">
        <v>1471</v>
      </c>
      <c r="B77" s="10" t="s">
        <v>1472</v>
      </c>
      <c r="C77" s="120">
        <v>357.95203260906089</v>
      </c>
      <c r="D77" s="120">
        <v>351.07536748041855</v>
      </c>
      <c r="E77" s="120">
        <v>1.9587432687159052</v>
      </c>
    </row>
    <row r="78" spans="1:5" x14ac:dyDescent="0.25">
      <c r="A78" s="10" t="s">
        <v>1473</v>
      </c>
      <c r="B78" s="10" t="s">
        <v>1474</v>
      </c>
      <c r="C78" s="120">
        <v>361.02624453366241</v>
      </c>
      <c r="D78" s="120">
        <v>353.69767958810121</v>
      </c>
      <c r="E78" s="120">
        <v>2.0719855878318709</v>
      </c>
    </row>
    <row r="79" spans="1:5" x14ac:dyDescent="0.25">
      <c r="A79" s="10" t="s">
        <v>1475</v>
      </c>
      <c r="B79" s="10" t="s">
        <v>1476</v>
      </c>
      <c r="C79" s="120">
        <v>355.58306997281892</v>
      </c>
      <c r="D79" s="120">
        <v>352.70291312355135</v>
      </c>
      <c r="E79" s="120">
        <v>0.81659570763416645</v>
      </c>
    </row>
    <row r="80" spans="1:5" x14ac:dyDescent="0.25">
      <c r="A80" s="10" t="s">
        <v>1477</v>
      </c>
      <c r="B80" s="10" t="s">
        <v>1478</v>
      </c>
      <c r="C80" s="120">
        <v>350.29997442654269</v>
      </c>
      <c r="D80" s="120">
        <v>351.81345455496307</v>
      </c>
      <c r="E80" s="120">
        <v>-0.43019393056894667</v>
      </c>
    </row>
    <row r="81" spans="1:5" x14ac:dyDescent="0.25">
      <c r="A81" s="10" t="s">
        <v>1479</v>
      </c>
      <c r="B81" s="10" t="s">
        <v>1480</v>
      </c>
      <c r="C81" s="120">
        <v>295.51463420513397</v>
      </c>
      <c r="D81" s="120">
        <v>353.58618476554079</v>
      </c>
      <c r="E81" s="120">
        <v>-16.423591492669168</v>
      </c>
    </row>
    <row r="82" spans="1:5" x14ac:dyDescent="0.25">
      <c r="A82" s="10" t="s">
        <v>1481</v>
      </c>
      <c r="B82" s="10" t="s">
        <v>1482</v>
      </c>
      <c r="C82" s="120">
        <v>351.74065506562039</v>
      </c>
      <c r="D82" s="120">
        <v>355.90233839621629</v>
      </c>
      <c r="E82" s="120">
        <v>-1.1693329550318399</v>
      </c>
    </row>
    <row r="83" spans="1:5" x14ac:dyDescent="0.25">
      <c r="A83" s="10" t="s">
        <v>1483</v>
      </c>
      <c r="B83" s="10" t="s">
        <v>1484</v>
      </c>
      <c r="C83" s="120">
        <v>345.35691870751322</v>
      </c>
      <c r="D83" s="120">
        <v>355.49354586187081</v>
      </c>
      <c r="E83" s="120">
        <v>-2.8514236819073586</v>
      </c>
    </row>
    <row r="84" spans="1:5" x14ac:dyDescent="0.25">
      <c r="A84" s="10" t="s">
        <v>1485</v>
      </c>
      <c r="B84" s="10" t="s">
        <v>1486</v>
      </c>
      <c r="C84" s="120">
        <v>349.45236720682664</v>
      </c>
      <c r="D84" s="120">
        <v>359.32402663884335</v>
      </c>
      <c r="E84" s="120">
        <v>-2.7472862097080779</v>
      </c>
    </row>
    <row r="85" spans="1:5" x14ac:dyDescent="0.25">
      <c r="A85" s="10" t="s">
        <v>1487</v>
      </c>
      <c r="B85" s="10" t="s">
        <v>1488</v>
      </c>
      <c r="C85" s="120">
        <v>347.98320392566791</v>
      </c>
      <c r="D85" s="120">
        <v>365.2478453414729</v>
      </c>
      <c r="E85" s="120">
        <v>-4.7268290931775709</v>
      </c>
    </row>
    <row r="86" spans="1:5" x14ac:dyDescent="0.25">
      <c r="A86" s="10" t="s">
        <v>1489</v>
      </c>
      <c r="B86" s="10" t="s">
        <v>1490</v>
      </c>
      <c r="C86" s="120">
        <v>339.14089502489452</v>
      </c>
      <c r="D86" s="120">
        <v>362.84781534991959</v>
      </c>
      <c r="E86" s="120">
        <v>-6.5335711893877146</v>
      </c>
    </row>
    <row r="87" spans="1:5" x14ac:dyDescent="0.25">
      <c r="A87" s="10" t="s">
        <v>1491</v>
      </c>
      <c r="B87" s="10" t="s">
        <v>1492</v>
      </c>
      <c r="C87" s="120">
        <v>357.11174466896307</v>
      </c>
      <c r="D87" s="120">
        <v>365.31581499814934</v>
      </c>
      <c r="E87" s="120">
        <v>-2.2457473759322055</v>
      </c>
    </row>
    <row r="88" spans="1:5" x14ac:dyDescent="0.25">
      <c r="A88" s="10" t="s">
        <v>1493</v>
      </c>
      <c r="B88" s="10" t="s">
        <v>1494</v>
      </c>
      <c r="C88" s="120">
        <v>368.24177634902185</v>
      </c>
      <c r="D88" s="120">
        <v>370.99160806250757</v>
      </c>
      <c r="E88" s="120">
        <v>-0.74121129797157581</v>
      </c>
    </row>
    <row r="89" spans="1:5" x14ac:dyDescent="0.25">
      <c r="A89" s="10" t="s">
        <v>1495</v>
      </c>
      <c r="B89" s="10" t="s">
        <v>1496</v>
      </c>
      <c r="C89" s="120">
        <v>380.408223489031</v>
      </c>
      <c r="D89" s="120">
        <v>379.23813208358001</v>
      </c>
      <c r="E89" s="120">
        <v>0.3085373823097276</v>
      </c>
    </row>
    <row r="90" spans="1:5" x14ac:dyDescent="0.25">
      <c r="A90" s="10" t="s">
        <v>1497</v>
      </c>
      <c r="B90" s="10" t="s">
        <v>1498</v>
      </c>
      <c r="C90" s="120">
        <v>387.26318834142512</v>
      </c>
      <c r="D90" s="120">
        <v>383.38843665685334</v>
      </c>
      <c r="E90" s="120">
        <v>1.0106595071983968</v>
      </c>
    </row>
    <row r="91" spans="1:5" x14ac:dyDescent="0.25">
      <c r="A91" s="10" t="s">
        <v>1499</v>
      </c>
      <c r="B91" s="10" t="s">
        <v>1500</v>
      </c>
      <c r="C91" s="120">
        <v>382.18196928803098</v>
      </c>
      <c r="D91" s="120">
        <v>383.12130374267576</v>
      </c>
      <c r="E91" s="120">
        <v>-0.24517938456266714</v>
      </c>
    </row>
    <row r="92" spans="1:5" x14ac:dyDescent="0.25">
      <c r="A92" s="10" t="s">
        <v>1501</v>
      </c>
      <c r="B92" s="10" t="s">
        <v>1502</v>
      </c>
      <c r="C92" s="120">
        <v>385.3769867515237</v>
      </c>
      <c r="D92" s="120">
        <v>386.52705820137533</v>
      </c>
      <c r="E92" s="120">
        <v>-0.2975397001191209</v>
      </c>
    </row>
    <row r="93" spans="1:5" x14ac:dyDescent="0.25">
      <c r="A93" s="10" t="s">
        <v>1503</v>
      </c>
      <c r="B93" s="10" t="s">
        <v>1504</v>
      </c>
      <c r="C93" s="120">
        <v>388.41737201390742</v>
      </c>
      <c r="D93" s="120">
        <v>391.48214465714307</v>
      </c>
      <c r="E93" s="120">
        <v>-0.78286396584440143</v>
      </c>
    </row>
    <row r="94" spans="1:5" x14ac:dyDescent="0.25">
      <c r="A94" s="10" t="s">
        <v>1505</v>
      </c>
      <c r="B94" s="10" t="s">
        <v>1506</v>
      </c>
      <c r="C94" s="120">
        <v>399.15202057363229</v>
      </c>
      <c r="D94" s="120">
        <v>398.89589186650517</v>
      </c>
      <c r="E94" s="120">
        <v>6.4209412117190154E-2</v>
      </c>
    </row>
    <row r="95" spans="1:5" x14ac:dyDescent="0.25">
      <c r="A95" s="10" t="s">
        <v>1507</v>
      </c>
      <c r="B95" s="10" t="s">
        <v>1508</v>
      </c>
      <c r="C95" s="120">
        <v>393.23516318458132</v>
      </c>
      <c r="D95" s="120">
        <v>399.04317784663755</v>
      </c>
      <c r="E95" s="120">
        <v>-1.4554852668821716</v>
      </c>
    </row>
    <row r="96" spans="1:5" x14ac:dyDescent="0.25">
      <c r="A96" s="10" t="s">
        <v>1509</v>
      </c>
      <c r="B96" s="10" t="s">
        <v>1510</v>
      </c>
      <c r="C96" s="120">
        <v>401.01940142231552</v>
      </c>
      <c r="D96" s="120">
        <v>403.96125427860466</v>
      </c>
      <c r="E96" s="120">
        <v>-0.72825124318982082</v>
      </c>
    </row>
    <row r="97" spans="1:5" x14ac:dyDescent="0.25">
      <c r="A97" s="10" t="s">
        <v>1511</v>
      </c>
      <c r="B97" s="10" t="s">
        <v>1512</v>
      </c>
      <c r="C97" s="120">
        <v>410.85979680118481</v>
      </c>
      <c r="D97" s="120">
        <v>407.80958322722586</v>
      </c>
      <c r="E97" s="120">
        <v>0.74795044045333303</v>
      </c>
    </row>
    <row r="98" spans="1:5" x14ac:dyDescent="0.25">
      <c r="A98" s="10" t="s">
        <v>1513</v>
      </c>
      <c r="B98" s="10" t="s">
        <v>1514</v>
      </c>
      <c r="C98" s="120">
        <v>420.30812637114508</v>
      </c>
      <c r="D98" s="120">
        <v>414.42355404584816</v>
      </c>
      <c r="E98" s="120">
        <v>1.4199415713340255</v>
      </c>
    </row>
    <row r="99" spans="1:5" x14ac:dyDescent="0.25">
      <c r="A99" s="10" t="s">
        <v>1515</v>
      </c>
      <c r="B99" s="10" t="s">
        <v>1516</v>
      </c>
      <c r="C99" s="120">
        <v>414.30418252185336</v>
      </c>
      <c r="D99" s="120">
        <v>414.14712805891412</v>
      </c>
      <c r="E99" s="120">
        <v>3.7922383688942185E-2</v>
      </c>
    </row>
    <row r="100" spans="1:5" x14ac:dyDescent="0.25">
      <c r="A100" s="10" t="s">
        <v>1517</v>
      </c>
      <c r="B100" s="10" t="s">
        <v>1518</v>
      </c>
      <c r="C100" s="120">
        <v>424.25555079691668</v>
      </c>
      <c r="D100" s="120">
        <v>422.02981940903373</v>
      </c>
      <c r="E100" s="120">
        <v>0.52738723320538017</v>
      </c>
    </row>
    <row r="101" spans="1:5" x14ac:dyDescent="0.25">
      <c r="A101" s="10" t="s">
        <v>1519</v>
      </c>
      <c r="B101" s="10" t="s">
        <v>1520</v>
      </c>
      <c r="C101" s="120">
        <v>431.44586963453588</v>
      </c>
      <c r="D101" s="120">
        <v>426.87924190653644</v>
      </c>
      <c r="E101" s="120">
        <v>1.0697703893035144</v>
      </c>
    </row>
    <row r="102" spans="1:5" x14ac:dyDescent="0.25">
      <c r="A102" s="10" t="s">
        <v>1521</v>
      </c>
      <c r="B102" s="10" t="s">
        <v>1522</v>
      </c>
      <c r="C102" s="120">
        <v>442.50204713039437</v>
      </c>
      <c r="D102" s="120">
        <v>435.22525577389115</v>
      </c>
      <c r="E102" s="120">
        <v>1.6719598093093324</v>
      </c>
    </row>
    <row r="103" spans="1:5" x14ac:dyDescent="0.25">
      <c r="A103" s="10" t="s">
        <v>1523</v>
      </c>
      <c r="B103" s="10" t="s">
        <v>1524</v>
      </c>
      <c r="C103" s="120">
        <v>434.91884290585909</v>
      </c>
      <c r="D103" s="120">
        <v>435.4230574686722</v>
      </c>
      <c r="E103" s="120">
        <v>-0.1157987741265583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5BC84-BE5C-43DD-A243-48F7E72D096B}">
  <dimension ref="A1:E18"/>
  <sheetViews>
    <sheetView zoomScale="90" zoomScaleNormal="90" workbookViewId="0">
      <selection activeCell="E18" sqref="E18"/>
    </sheetView>
  </sheetViews>
  <sheetFormatPr defaultRowHeight="14" x14ac:dyDescent="0.3"/>
  <cols>
    <col min="1" max="1" width="18.1796875" style="64" bestFit="1" customWidth="1"/>
    <col min="2" max="2" width="23.26953125" style="64" customWidth="1"/>
    <col min="3" max="5" width="34.90625" style="64" bestFit="1" customWidth="1"/>
    <col min="6" max="16384" width="8.7265625" style="64"/>
  </cols>
  <sheetData>
    <row r="1" spans="1:5" s="34" customFormat="1" ht="15.5" x14ac:dyDescent="0.35">
      <c r="A1" s="31" t="s">
        <v>1805</v>
      </c>
      <c r="B1" s="31" t="s">
        <v>265</v>
      </c>
    </row>
    <row r="2" spans="1:5" s="34" customFormat="1" ht="15.5" x14ac:dyDescent="0.35">
      <c r="A2" s="31" t="s">
        <v>1806</v>
      </c>
      <c r="B2" s="31" t="s">
        <v>267</v>
      </c>
    </row>
    <row r="4" spans="1:5" s="2" customFormat="1" ht="12.5" x14ac:dyDescent="0.25">
      <c r="A4" s="2" t="s">
        <v>160</v>
      </c>
      <c r="B4" s="2" t="s">
        <v>268</v>
      </c>
    </row>
    <row r="5" spans="1:5" s="2" customFormat="1" ht="12.5" x14ac:dyDescent="0.25">
      <c r="A5" s="2" t="s">
        <v>162</v>
      </c>
      <c r="B5" s="2" t="s">
        <v>269</v>
      </c>
    </row>
    <row r="6" spans="1:5" s="2" customFormat="1" ht="12.5" x14ac:dyDescent="0.25"/>
    <row r="7" spans="1:5" s="2" customFormat="1" ht="12.5" x14ac:dyDescent="0.25"/>
    <row r="8" spans="1:5" s="2" customFormat="1" ht="12.5" x14ac:dyDescent="0.25">
      <c r="A8" s="42"/>
      <c r="B8" s="42"/>
      <c r="C8" s="42" t="s">
        <v>270</v>
      </c>
      <c r="D8" s="42" t="s">
        <v>271</v>
      </c>
      <c r="E8" s="42" t="s">
        <v>272</v>
      </c>
    </row>
    <row r="9" spans="1:5" s="2" customFormat="1" ht="12.5" x14ac:dyDescent="0.25">
      <c r="A9" s="42"/>
      <c r="B9" s="42"/>
      <c r="C9" s="42" t="s">
        <v>1866</v>
      </c>
      <c r="D9" s="42" t="s">
        <v>1866</v>
      </c>
      <c r="E9" s="42" t="s">
        <v>1866</v>
      </c>
    </row>
    <row r="10" spans="1:5" s="2" customFormat="1" ht="12.5" x14ac:dyDescent="0.25">
      <c r="A10" s="42"/>
      <c r="B10" s="42"/>
      <c r="C10" s="42" t="s">
        <v>273</v>
      </c>
      <c r="D10" s="42" t="s">
        <v>274</v>
      </c>
      <c r="E10" s="42" t="s">
        <v>272</v>
      </c>
    </row>
    <row r="11" spans="1:5" s="2" customFormat="1" ht="12.5" x14ac:dyDescent="0.25">
      <c r="A11" s="42"/>
      <c r="B11" s="42"/>
      <c r="C11" s="42" t="s">
        <v>1867</v>
      </c>
      <c r="D11" s="42" t="s">
        <v>1867</v>
      </c>
      <c r="E11" s="42" t="s">
        <v>1867</v>
      </c>
    </row>
    <row r="12" spans="1:5" s="2" customFormat="1" ht="12.5" x14ac:dyDescent="0.25">
      <c r="A12" s="42" t="s">
        <v>275</v>
      </c>
      <c r="B12" s="42" t="s">
        <v>276</v>
      </c>
      <c r="C12" s="55">
        <v>39</v>
      </c>
      <c r="D12" s="55">
        <v>28</v>
      </c>
      <c r="E12" s="55">
        <v>33</v>
      </c>
    </row>
    <row r="13" spans="1:5" s="2" customFormat="1" ht="12.5" x14ac:dyDescent="0.25">
      <c r="A13" s="42" t="s">
        <v>277</v>
      </c>
      <c r="B13" s="42" t="s">
        <v>278</v>
      </c>
      <c r="C13" s="55">
        <v>22</v>
      </c>
      <c r="D13" s="55">
        <v>46</v>
      </c>
      <c r="E13" s="55">
        <v>32</v>
      </c>
    </row>
    <row r="14" spans="1:5" s="2" customFormat="1" ht="12.5" x14ac:dyDescent="0.25">
      <c r="A14" s="42" t="s">
        <v>279</v>
      </c>
      <c r="B14" s="42" t="s">
        <v>280</v>
      </c>
      <c r="C14" s="55">
        <v>18</v>
      </c>
      <c r="D14" s="55">
        <v>64</v>
      </c>
      <c r="E14" s="55">
        <v>18</v>
      </c>
    </row>
    <row r="15" spans="1:5" s="2" customFormat="1" ht="12.5" x14ac:dyDescent="0.25">
      <c r="A15" s="42" t="s">
        <v>281</v>
      </c>
      <c r="B15" s="42" t="s">
        <v>282</v>
      </c>
      <c r="C15" s="55">
        <v>36</v>
      </c>
      <c r="D15" s="55">
        <v>48</v>
      </c>
      <c r="E15" s="55">
        <v>17</v>
      </c>
    </row>
    <row r="16" spans="1:5" s="2" customFormat="1" ht="12.5" x14ac:dyDescent="0.25">
      <c r="A16" s="42" t="s">
        <v>283</v>
      </c>
      <c r="B16" s="42" t="s">
        <v>284</v>
      </c>
      <c r="C16" s="55">
        <v>10</v>
      </c>
      <c r="D16" s="55">
        <v>28</v>
      </c>
      <c r="E16" s="55">
        <v>63</v>
      </c>
    </row>
    <row r="17" spans="1:5" s="2" customFormat="1" ht="12.5" x14ac:dyDescent="0.25">
      <c r="A17" s="42" t="s">
        <v>285</v>
      </c>
      <c r="B17" s="42" t="s">
        <v>286</v>
      </c>
      <c r="C17" s="55">
        <v>6</v>
      </c>
      <c r="D17" s="55">
        <v>35</v>
      </c>
      <c r="E17" s="55">
        <v>59</v>
      </c>
    </row>
    <row r="18" spans="1:5" s="2" customFormat="1" ht="12.5" x14ac:dyDescent="0.25">
      <c r="A18" s="42" t="s">
        <v>1869</v>
      </c>
      <c r="B18" s="42" t="s">
        <v>1868</v>
      </c>
      <c r="C18" s="55">
        <v>26</v>
      </c>
      <c r="D18" s="55">
        <v>42</v>
      </c>
      <c r="E18" s="55">
        <v>3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E8C2A-DA10-432A-9D0C-1287D719EF98}">
  <dimension ref="A1:J206"/>
  <sheetViews>
    <sheetView topLeftCell="A3" zoomScale="70" zoomScaleNormal="70" workbookViewId="0">
      <selection activeCell="C14" sqref="C14"/>
    </sheetView>
  </sheetViews>
  <sheetFormatPr defaultRowHeight="12.5" x14ac:dyDescent="0.25"/>
  <cols>
    <col min="1" max="2" width="8.7265625" style="2"/>
    <col min="3" max="3" width="32.1796875" style="2" bestFit="1" customWidth="1"/>
    <col min="4" max="4" width="34.08984375" style="2" bestFit="1" customWidth="1"/>
    <col min="5" max="5" width="14.7265625" style="2" bestFit="1" customWidth="1"/>
    <col min="6" max="6" width="20.1796875" style="2" bestFit="1" customWidth="1"/>
    <col min="7" max="8" width="14.7265625" style="2" bestFit="1" customWidth="1"/>
    <col min="9" max="16384" width="8.7265625" style="2"/>
  </cols>
  <sheetData>
    <row r="1" spans="1:10" s="34" customFormat="1" ht="15.5" x14ac:dyDescent="0.35">
      <c r="A1" s="31" t="s">
        <v>1809</v>
      </c>
      <c r="B1" s="31" t="s">
        <v>47</v>
      </c>
      <c r="C1" s="31"/>
      <c r="D1" s="31"/>
    </row>
    <row r="2" spans="1:10" s="34" customFormat="1" ht="15.5" x14ac:dyDescent="0.35">
      <c r="A2" s="31" t="s">
        <v>1810</v>
      </c>
      <c r="B2" s="31" t="s">
        <v>289</v>
      </c>
      <c r="C2" s="31"/>
      <c r="D2" s="31"/>
    </row>
    <row r="4" spans="1:10" x14ac:dyDescent="0.25">
      <c r="A4" s="2" t="s">
        <v>173</v>
      </c>
      <c r="B4" s="2" t="s">
        <v>290</v>
      </c>
    </row>
    <row r="5" spans="1:10" x14ac:dyDescent="0.25">
      <c r="A5" s="2" t="s">
        <v>209</v>
      </c>
      <c r="B5" s="2" t="s">
        <v>291</v>
      </c>
    </row>
    <row r="7" spans="1:10" x14ac:dyDescent="0.25">
      <c r="A7" s="2" t="s">
        <v>164</v>
      </c>
      <c r="B7" s="2" t="s">
        <v>292</v>
      </c>
    </row>
    <row r="8" spans="1:10" x14ac:dyDescent="0.25">
      <c r="A8" s="2" t="s">
        <v>166</v>
      </c>
      <c r="B8" s="2" t="s">
        <v>1526</v>
      </c>
    </row>
    <row r="11" spans="1:10" x14ac:dyDescent="0.25">
      <c r="C11" s="10" t="s">
        <v>293</v>
      </c>
      <c r="D11" s="10" t="s">
        <v>294</v>
      </c>
      <c r="E11" s="10" t="s">
        <v>295</v>
      </c>
      <c r="F11" s="10" t="s">
        <v>296</v>
      </c>
      <c r="G11" s="10" t="s">
        <v>297</v>
      </c>
      <c r="H11" s="10" t="s">
        <v>298</v>
      </c>
    </row>
    <row r="12" spans="1:10" x14ac:dyDescent="0.25">
      <c r="C12" s="10" t="s">
        <v>168</v>
      </c>
      <c r="D12" s="10" t="s">
        <v>168</v>
      </c>
      <c r="E12" s="10" t="s">
        <v>299</v>
      </c>
      <c r="F12" s="10" t="s">
        <v>299</v>
      </c>
      <c r="G12" s="10" t="s">
        <v>299</v>
      </c>
      <c r="H12" s="10" t="s">
        <v>299</v>
      </c>
    </row>
    <row r="13" spans="1:10" x14ac:dyDescent="0.25">
      <c r="C13" s="10" t="s">
        <v>300</v>
      </c>
      <c r="D13" s="10" t="s">
        <v>301</v>
      </c>
      <c r="E13" s="10" t="s">
        <v>302</v>
      </c>
      <c r="F13" s="10" t="s">
        <v>303</v>
      </c>
      <c r="G13" s="10" t="s">
        <v>304</v>
      </c>
      <c r="H13" s="10" t="s">
        <v>305</v>
      </c>
    </row>
    <row r="14" spans="1:10" x14ac:dyDescent="0.25">
      <c r="C14" s="10" t="s">
        <v>233</v>
      </c>
      <c r="D14" s="10" t="s">
        <v>233</v>
      </c>
      <c r="E14" s="10" t="s">
        <v>306</v>
      </c>
      <c r="F14" s="10" t="s">
        <v>306</v>
      </c>
      <c r="G14" s="10" t="s">
        <v>306</v>
      </c>
      <c r="H14" s="10" t="s">
        <v>306</v>
      </c>
    </row>
    <row r="15" spans="1:10" x14ac:dyDescent="0.25">
      <c r="A15" s="154">
        <v>39814</v>
      </c>
      <c r="B15" s="155">
        <v>39814</v>
      </c>
      <c r="C15" s="55">
        <v>-31.9</v>
      </c>
      <c r="D15" s="55">
        <v>4.5</v>
      </c>
      <c r="E15" s="55">
        <v>0</v>
      </c>
      <c r="F15" s="55">
        <v>0</v>
      </c>
      <c r="G15" s="55">
        <v>1</v>
      </c>
      <c r="H15" s="55">
        <v>0</v>
      </c>
      <c r="I15" s="147"/>
      <c r="J15" s="147"/>
    </row>
    <row r="16" spans="1:10" x14ac:dyDescent="0.25">
      <c r="A16" s="154">
        <v>39845</v>
      </c>
      <c r="B16" s="155">
        <v>39845</v>
      </c>
      <c r="C16" s="55">
        <v>-27.3</v>
      </c>
      <c r="D16" s="55">
        <v>-3.5</v>
      </c>
      <c r="E16" s="55">
        <v>0</v>
      </c>
      <c r="F16" s="55">
        <v>0</v>
      </c>
      <c r="G16" s="55">
        <v>0</v>
      </c>
      <c r="H16" s="55">
        <v>1</v>
      </c>
      <c r="I16" s="147"/>
      <c r="J16" s="147"/>
    </row>
    <row r="17" spans="1:10" x14ac:dyDescent="0.25">
      <c r="A17" s="154">
        <v>39873</v>
      </c>
      <c r="B17" s="155">
        <v>39873</v>
      </c>
      <c r="C17" s="55">
        <v>-31.6</v>
      </c>
      <c r="D17" s="55">
        <v>-7.1</v>
      </c>
      <c r="E17" s="55">
        <v>0</v>
      </c>
      <c r="F17" s="55">
        <v>0</v>
      </c>
      <c r="G17" s="55">
        <v>0</v>
      </c>
      <c r="H17" s="55">
        <v>1</v>
      </c>
      <c r="I17" s="147"/>
      <c r="J17" s="147"/>
    </row>
    <row r="18" spans="1:10" x14ac:dyDescent="0.25">
      <c r="A18" s="154">
        <v>39904</v>
      </c>
      <c r="B18" s="155">
        <v>39904</v>
      </c>
      <c r="C18" s="55">
        <v>-13.6</v>
      </c>
      <c r="D18" s="55">
        <v>-12.6</v>
      </c>
      <c r="E18" s="55">
        <v>0</v>
      </c>
      <c r="F18" s="55">
        <v>0</v>
      </c>
      <c r="G18" s="55">
        <v>0</v>
      </c>
      <c r="H18" s="55">
        <v>1</v>
      </c>
      <c r="I18" s="147"/>
      <c r="J18" s="147"/>
    </row>
    <row r="19" spans="1:10" x14ac:dyDescent="0.25">
      <c r="A19" s="154">
        <v>39934</v>
      </c>
      <c r="B19" s="155">
        <v>39934</v>
      </c>
      <c r="C19" s="55">
        <v>-18.5</v>
      </c>
      <c r="D19" s="55">
        <v>-14.5</v>
      </c>
      <c r="E19" s="55">
        <v>0</v>
      </c>
      <c r="F19" s="55">
        <v>0</v>
      </c>
      <c r="G19" s="55">
        <v>0</v>
      </c>
      <c r="H19" s="55">
        <v>1</v>
      </c>
      <c r="I19" s="147"/>
      <c r="J19" s="147"/>
    </row>
    <row r="20" spans="1:10" x14ac:dyDescent="0.25">
      <c r="A20" s="154">
        <v>39965</v>
      </c>
      <c r="B20" s="155">
        <v>39965</v>
      </c>
      <c r="C20" s="55">
        <v>-23.3</v>
      </c>
      <c r="D20" s="55">
        <v>-11.9</v>
      </c>
      <c r="E20" s="55">
        <v>0</v>
      </c>
      <c r="F20" s="55">
        <v>0</v>
      </c>
      <c r="G20" s="55">
        <v>0</v>
      </c>
      <c r="H20" s="55">
        <v>1</v>
      </c>
      <c r="I20" s="147"/>
      <c r="J20" s="147"/>
    </row>
    <row r="21" spans="1:10" x14ac:dyDescent="0.25">
      <c r="A21" s="154">
        <v>39995</v>
      </c>
      <c r="B21" s="155">
        <v>39995</v>
      </c>
      <c r="C21" s="55">
        <v>-7.7</v>
      </c>
      <c r="D21" s="55">
        <v>-14.4</v>
      </c>
      <c r="E21" s="55">
        <v>0</v>
      </c>
      <c r="F21" s="55">
        <v>0</v>
      </c>
      <c r="G21" s="55">
        <v>0</v>
      </c>
      <c r="H21" s="55">
        <v>1</v>
      </c>
      <c r="I21" s="147"/>
      <c r="J21" s="147"/>
    </row>
    <row r="22" spans="1:10" x14ac:dyDescent="0.25">
      <c r="A22" s="154">
        <v>40026</v>
      </c>
      <c r="B22" s="155">
        <v>40026</v>
      </c>
      <c r="C22" s="55">
        <v>-11.2</v>
      </c>
      <c r="D22" s="55">
        <v>-14.2</v>
      </c>
      <c r="E22" s="55">
        <v>0</v>
      </c>
      <c r="F22" s="55">
        <v>0</v>
      </c>
      <c r="G22" s="55">
        <v>0</v>
      </c>
      <c r="H22" s="55">
        <v>1</v>
      </c>
      <c r="I22" s="147"/>
      <c r="J22" s="147"/>
    </row>
    <row r="23" spans="1:10" x14ac:dyDescent="0.25">
      <c r="A23" s="154">
        <v>40057</v>
      </c>
      <c r="B23" s="155">
        <v>40057</v>
      </c>
      <c r="C23" s="55">
        <v>-7.4</v>
      </c>
      <c r="D23" s="55">
        <v>-10.3</v>
      </c>
      <c r="E23" s="55">
        <v>0</v>
      </c>
      <c r="F23" s="55">
        <v>0</v>
      </c>
      <c r="G23" s="55">
        <v>0</v>
      </c>
      <c r="H23" s="55">
        <v>1</v>
      </c>
      <c r="I23" s="147"/>
      <c r="J23" s="147"/>
    </row>
    <row r="24" spans="1:10" x14ac:dyDescent="0.25">
      <c r="A24" s="154">
        <v>40087</v>
      </c>
      <c r="B24" s="155">
        <v>40087</v>
      </c>
      <c r="C24" s="55">
        <v>14.5</v>
      </c>
      <c r="D24" s="55">
        <v>-8</v>
      </c>
      <c r="E24" s="55">
        <v>1</v>
      </c>
      <c r="F24" s="55">
        <v>0</v>
      </c>
      <c r="G24" s="55">
        <v>0</v>
      </c>
      <c r="H24" s="55">
        <v>0</v>
      </c>
      <c r="I24" s="147"/>
      <c r="J24" s="147"/>
    </row>
    <row r="25" spans="1:10" x14ac:dyDescent="0.25">
      <c r="A25" s="154">
        <v>40118</v>
      </c>
      <c r="B25" s="155">
        <v>40118</v>
      </c>
      <c r="C25" s="55">
        <v>27.5</v>
      </c>
      <c r="D25" s="55">
        <v>-5.2</v>
      </c>
      <c r="E25" s="55">
        <v>1</v>
      </c>
      <c r="F25" s="55">
        <v>0</v>
      </c>
      <c r="G25" s="55">
        <v>0</v>
      </c>
      <c r="H25" s="55">
        <v>0</v>
      </c>
      <c r="I25" s="147"/>
      <c r="J25" s="147"/>
    </row>
    <row r="26" spans="1:10" x14ac:dyDescent="0.25">
      <c r="A26" s="154">
        <v>40148</v>
      </c>
      <c r="B26" s="155">
        <v>40148</v>
      </c>
      <c r="C26" s="55">
        <v>47.8</v>
      </c>
      <c r="D26" s="55">
        <v>-1</v>
      </c>
      <c r="E26" s="55">
        <v>1</v>
      </c>
      <c r="F26" s="55">
        <v>0</v>
      </c>
      <c r="G26" s="55">
        <v>0</v>
      </c>
      <c r="H26" s="55">
        <v>0</v>
      </c>
      <c r="I26" s="147"/>
      <c r="J26" s="147"/>
    </row>
    <row r="27" spans="1:10" x14ac:dyDescent="0.25">
      <c r="A27" s="154">
        <v>40179</v>
      </c>
      <c r="B27" s="155">
        <v>40179</v>
      </c>
      <c r="C27" s="55">
        <v>69.599999999999994</v>
      </c>
      <c r="D27" s="55">
        <v>-8.3000000000000007</v>
      </c>
      <c r="E27" s="55">
        <v>1</v>
      </c>
      <c r="F27" s="55">
        <v>0</v>
      </c>
      <c r="G27" s="55">
        <v>0</v>
      </c>
      <c r="H27" s="55">
        <v>0</v>
      </c>
      <c r="I27" s="147"/>
      <c r="J27" s="147"/>
    </row>
    <row r="28" spans="1:10" x14ac:dyDescent="0.25">
      <c r="A28" s="154">
        <v>40210</v>
      </c>
      <c r="B28" s="155">
        <v>40210</v>
      </c>
      <c r="C28" s="55">
        <v>56.3</v>
      </c>
      <c r="D28" s="55">
        <v>-3.6</v>
      </c>
      <c r="E28" s="55">
        <v>1</v>
      </c>
      <c r="F28" s="55">
        <v>0</v>
      </c>
      <c r="G28" s="55">
        <v>0</v>
      </c>
      <c r="H28" s="55">
        <v>0</v>
      </c>
      <c r="I28" s="147"/>
      <c r="J28" s="147"/>
    </row>
    <row r="29" spans="1:10" x14ac:dyDescent="0.25">
      <c r="A29" s="154">
        <v>40238</v>
      </c>
      <c r="B29" s="155">
        <v>40238</v>
      </c>
      <c r="C29" s="55">
        <v>55</v>
      </c>
      <c r="D29" s="55">
        <v>6.3</v>
      </c>
      <c r="E29" s="55">
        <v>0</v>
      </c>
      <c r="F29" s="55">
        <v>1</v>
      </c>
      <c r="G29" s="55">
        <v>0</v>
      </c>
      <c r="H29" s="55">
        <v>0</v>
      </c>
      <c r="I29" s="147"/>
      <c r="J29" s="147"/>
    </row>
    <row r="30" spans="1:10" x14ac:dyDescent="0.25">
      <c r="A30" s="154">
        <v>40269</v>
      </c>
      <c r="B30" s="155">
        <v>40269</v>
      </c>
      <c r="C30" s="55">
        <v>43.6</v>
      </c>
      <c r="D30" s="55">
        <v>13.5</v>
      </c>
      <c r="E30" s="55">
        <v>0</v>
      </c>
      <c r="F30" s="55">
        <v>1</v>
      </c>
      <c r="G30" s="55">
        <v>0</v>
      </c>
      <c r="H30" s="55">
        <v>0</v>
      </c>
      <c r="I30" s="147"/>
      <c r="J30" s="147"/>
    </row>
    <row r="31" spans="1:10" x14ac:dyDescent="0.25">
      <c r="A31" s="154">
        <v>40299</v>
      </c>
      <c r="B31" s="155">
        <v>40299</v>
      </c>
      <c r="C31" s="55">
        <v>44.8</v>
      </c>
      <c r="D31" s="55">
        <v>18.899999999999999</v>
      </c>
      <c r="E31" s="55">
        <v>0</v>
      </c>
      <c r="F31" s="55">
        <v>1</v>
      </c>
      <c r="G31" s="55">
        <v>0</v>
      </c>
      <c r="H31" s="55">
        <v>0</v>
      </c>
      <c r="I31" s="147"/>
      <c r="J31" s="147"/>
    </row>
    <row r="32" spans="1:10" x14ac:dyDescent="0.25">
      <c r="A32" s="154">
        <v>40330</v>
      </c>
      <c r="B32" s="155">
        <v>40330</v>
      </c>
      <c r="C32" s="55">
        <v>38.1</v>
      </c>
      <c r="D32" s="55">
        <v>19.8</v>
      </c>
      <c r="E32" s="55">
        <v>0</v>
      </c>
      <c r="F32" s="55">
        <v>1</v>
      </c>
      <c r="G32" s="55">
        <v>0</v>
      </c>
      <c r="H32" s="55">
        <v>0</v>
      </c>
      <c r="I32" s="147"/>
      <c r="J32" s="147"/>
    </row>
    <row r="33" spans="1:10" x14ac:dyDescent="0.25">
      <c r="A33" s="154">
        <v>40360</v>
      </c>
      <c r="B33" s="155">
        <v>40360</v>
      </c>
      <c r="C33" s="55">
        <v>27.4</v>
      </c>
      <c r="D33" s="55">
        <v>25.7</v>
      </c>
      <c r="E33" s="55">
        <v>0</v>
      </c>
      <c r="F33" s="55">
        <v>1</v>
      </c>
      <c r="G33" s="55">
        <v>0</v>
      </c>
      <c r="H33" s="55">
        <v>0</v>
      </c>
      <c r="I33" s="147"/>
      <c r="J33" s="147"/>
    </row>
    <row r="34" spans="1:10" x14ac:dyDescent="0.25">
      <c r="A34" s="154">
        <v>40391</v>
      </c>
      <c r="B34" s="155">
        <v>40391</v>
      </c>
      <c r="C34" s="55">
        <v>30.6</v>
      </c>
      <c r="D34" s="55">
        <v>29.2</v>
      </c>
      <c r="E34" s="55">
        <v>0</v>
      </c>
      <c r="F34" s="55">
        <v>1</v>
      </c>
      <c r="G34" s="55">
        <v>0</v>
      </c>
      <c r="H34" s="55">
        <v>0</v>
      </c>
      <c r="I34" s="147"/>
      <c r="J34" s="147"/>
    </row>
    <row r="35" spans="1:10" x14ac:dyDescent="0.25">
      <c r="A35" s="154">
        <v>40422</v>
      </c>
      <c r="B35" s="155">
        <v>40422</v>
      </c>
      <c r="C35" s="55">
        <v>18.7</v>
      </c>
      <c r="D35" s="55">
        <v>30.2</v>
      </c>
      <c r="E35" s="55">
        <v>0</v>
      </c>
      <c r="F35" s="55">
        <v>1</v>
      </c>
      <c r="G35" s="55">
        <v>0</v>
      </c>
      <c r="H35" s="55">
        <v>0</v>
      </c>
      <c r="I35" s="147"/>
      <c r="J35" s="147"/>
    </row>
    <row r="36" spans="1:10" x14ac:dyDescent="0.25">
      <c r="A36" s="154">
        <v>40452</v>
      </c>
      <c r="B36" s="155">
        <v>40452</v>
      </c>
      <c r="C36" s="55">
        <v>10</v>
      </c>
      <c r="D36" s="55">
        <v>26.2</v>
      </c>
      <c r="E36" s="55">
        <v>0</v>
      </c>
      <c r="F36" s="55">
        <v>1</v>
      </c>
      <c r="G36" s="55">
        <v>0</v>
      </c>
      <c r="H36" s="55">
        <v>0</v>
      </c>
      <c r="I36" s="147"/>
      <c r="J36" s="147"/>
    </row>
    <row r="37" spans="1:10" x14ac:dyDescent="0.25">
      <c r="A37" s="154">
        <v>40483</v>
      </c>
      <c r="B37" s="155">
        <v>40483</v>
      </c>
      <c r="C37" s="55">
        <v>13.3</v>
      </c>
      <c r="D37" s="55">
        <v>19.2</v>
      </c>
      <c r="E37" s="55">
        <v>0</v>
      </c>
      <c r="F37" s="55">
        <v>1</v>
      </c>
      <c r="G37" s="55">
        <v>0</v>
      </c>
      <c r="H37" s="55">
        <v>0</v>
      </c>
      <c r="I37" s="147"/>
      <c r="J37" s="147"/>
    </row>
    <row r="38" spans="1:10" x14ac:dyDescent="0.25">
      <c r="A38" s="154">
        <v>40513</v>
      </c>
      <c r="B38" s="155">
        <v>40513</v>
      </c>
      <c r="C38" s="55">
        <v>13.1</v>
      </c>
      <c r="D38" s="55">
        <v>20.5</v>
      </c>
      <c r="E38" s="55">
        <v>0</v>
      </c>
      <c r="F38" s="55">
        <v>1</v>
      </c>
      <c r="G38" s="55">
        <v>0</v>
      </c>
      <c r="H38" s="55">
        <v>0</v>
      </c>
      <c r="I38" s="147"/>
      <c r="J38" s="147"/>
    </row>
    <row r="39" spans="1:10" x14ac:dyDescent="0.25">
      <c r="A39" s="154">
        <v>40544</v>
      </c>
      <c r="B39" s="155">
        <v>40544</v>
      </c>
      <c r="C39" s="55">
        <v>14</v>
      </c>
      <c r="D39" s="55">
        <v>26.4</v>
      </c>
      <c r="E39" s="55">
        <v>0</v>
      </c>
      <c r="F39" s="55">
        <v>1</v>
      </c>
      <c r="G39" s="55">
        <v>0</v>
      </c>
      <c r="H39" s="55">
        <v>0</v>
      </c>
      <c r="I39" s="147"/>
      <c r="J39" s="147"/>
    </row>
    <row r="40" spans="1:10" x14ac:dyDescent="0.25">
      <c r="A40" s="154">
        <v>40575</v>
      </c>
      <c r="B40" s="155">
        <v>40575</v>
      </c>
      <c r="C40" s="55">
        <v>6.2</v>
      </c>
      <c r="D40" s="55">
        <v>31.3</v>
      </c>
      <c r="E40" s="55">
        <v>0</v>
      </c>
      <c r="F40" s="55">
        <v>1</v>
      </c>
      <c r="G40" s="55">
        <v>0</v>
      </c>
      <c r="H40" s="55">
        <v>0</v>
      </c>
      <c r="I40" s="147"/>
      <c r="J40" s="147"/>
    </row>
    <row r="41" spans="1:10" x14ac:dyDescent="0.25">
      <c r="A41" s="154">
        <v>40603</v>
      </c>
      <c r="B41" s="155">
        <v>40603</v>
      </c>
      <c r="C41" s="55">
        <v>6.5</v>
      </c>
      <c r="D41" s="55">
        <v>26.7</v>
      </c>
      <c r="E41" s="55">
        <v>0</v>
      </c>
      <c r="F41" s="55">
        <v>1</v>
      </c>
      <c r="G41" s="55">
        <v>0</v>
      </c>
      <c r="H41" s="55">
        <v>0</v>
      </c>
      <c r="I41" s="147"/>
      <c r="J41" s="147"/>
    </row>
    <row r="42" spans="1:10" x14ac:dyDescent="0.25">
      <c r="A42" s="154">
        <v>40634</v>
      </c>
      <c r="B42" s="155">
        <v>40634</v>
      </c>
      <c r="C42" s="55">
        <v>0.5</v>
      </c>
      <c r="D42" s="55">
        <v>26.6</v>
      </c>
      <c r="E42" s="55">
        <v>0</v>
      </c>
      <c r="F42" s="55">
        <v>1</v>
      </c>
      <c r="G42" s="55">
        <v>0</v>
      </c>
      <c r="H42" s="55">
        <v>0</v>
      </c>
      <c r="I42" s="147"/>
      <c r="J42" s="147"/>
    </row>
    <row r="43" spans="1:10" x14ac:dyDescent="0.25">
      <c r="A43" s="154">
        <v>40664</v>
      </c>
      <c r="B43" s="155">
        <v>40664</v>
      </c>
      <c r="C43" s="55">
        <v>-1</v>
      </c>
      <c r="D43" s="55">
        <v>23.5</v>
      </c>
      <c r="E43" s="55">
        <v>0</v>
      </c>
      <c r="F43" s="55">
        <v>0</v>
      </c>
      <c r="G43" s="55">
        <v>1</v>
      </c>
      <c r="H43" s="55">
        <v>0</v>
      </c>
      <c r="I43" s="147"/>
      <c r="J43" s="147"/>
    </row>
    <row r="44" spans="1:10" x14ac:dyDescent="0.25">
      <c r="A44" s="154">
        <v>40695</v>
      </c>
      <c r="B44" s="155">
        <v>40695</v>
      </c>
      <c r="C44" s="55">
        <v>1.3</v>
      </c>
      <c r="D44" s="55">
        <v>19.600000000000001</v>
      </c>
      <c r="E44" s="55">
        <v>0</v>
      </c>
      <c r="F44" s="55">
        <v>1</v>
      </c>
      <c r="G44" s="55">
        <v>0</v>
      </c>
      <c r="H44" s="55">
        <v>0</v>
      </c>
      <c r="I44" s="147"/>
      <c r="J44" s="147"/>
    </row>
    <row r="45" spans="1:10" x14ac:dyDescent="0.25">
      <c r="A45" s="154">
        <v>40725</v>
      </c>
      <c r="B45" s="155">
        <v>40725</v>
      </c>
      <c r="C45" s="55">
        <v>-3.7</v>
      </c>
      <c r="D45" s="55">
        <v>20.399999999999999</v>
      </c>
      <c r="E45" s="55">
        <v>0</v>
      </c>
      <c r="F45" s="55">
        <v>0</v>
      </c>
      <c r="G45" s="55">
        <v>1</v>
      </c>
      <c r="H45" s="55">
        <v>0</v>
      </c>
      <c r="I45" s="147"/>
      <c r="J45" s="147"/>
    </row>
    <row r="46" spans="1:10" x14ac:dyDescent="0.25">
      <c r="A46" s="154">
        <v>40756</v>
      </c>
      <c r="B46" s="155">
        <v>40756</v>
      </c>
      <c r="C46" s="55">
        <v>-3.6</v>
      </c>
      <c r="D46" s="55">
        <v>15.3</v>
      </c>
      <c r="E46" s="55">
        <v>0</v>
      </c>
      <c r="F46" s="55">
        <v>0</v>
      </c>
      <c r="G46" s="55">
        <v>1</v>
      </c>
      <c r="H46" s="55">
        <v>0</v>
      </c>
      <c r="I46" s="147"/>
      <c r="J46" s="147"/>
    </row>
    <row r="47" spans="1:10" x14ac:dyDescent="0.25">
      <c r="A47" s="154">
        <v>40787</v>
      </c>
      <c r="B47" s="155">
        <v>40787</v>
      </c>
      <c r="C47" s="55">
        <v>2.2000000000000002</v>
      </c>
      <c r="D47" s="55">
        <v>9.3000000000000007</v>
      </c>
      <c r="E47" s="55">
        <v>0</v>
      </c>
      <c r="F47" s="55">
        <v>1</v>
      </c>
      <c r="G47" s="55">
        <v>0</v>
      </c>
      <c r="H47" s="55">
        <v>0</v>
      </c>
      <c r="I47" s="147"/>
      <c r="J47" s="147"/>
    </row>
    <row r="48" spans="1:10" x14ac:dyDescent="0.25">
      <c r="A48" s="154">
        <v>40817</v>
      </c>
      <c r="B48" s="155">
        <v>40817</v>
      </c>
      <c r="C48" s="55">
        <v>-3.7</v>
      </c>
      <c r="D48" s="55">
        <v>12.9</v>
      </c>
      <c r="E48" s="55">
        <v>0</v>
      </c>
      <c r="F48" s="55">
        <v>0</v>
      </c>
      <c r="G48" s="55">
        <v>1</v>
      </c>
      <c r="H48" s="55">
        <v>0</v>
      </c>
      <c r="I48" s="147"/>
      <c r="J48" s="147"/>
    </row>
    <row r="49" spans="1:10" x14ac:dyDescent="0.25">
      <c r="A49" s="154">
        <v>40848</v>
      </c>
      <c r="B49" s="155">
        <v>40848</v>
      </c>
      <c r="C49" s="55">
        <v>-7.6</v>
      </c>
      <c r="D49" s="55">
        <v>12</v>
      </c>
      <c r="E49" s="55">
        <v>0</v>
      </c>
      <c r="F49" s="55">
        <v>0</v>
      </c>
      <c r="G49" s="55">
        <v>1</v>
      </c>
      <c r="H49" s="55">
        <v>0</v>
      </c>
      <c r="I49" s="147"/>
      <c r="J49" s="147"/>
    </row>
    <row r="50" spans="1:10" x14ac:dyDescent="0.25">
      <c r="A50" s="154">
        <v>40878</v>
      </c>
      <c r="B50" s="155">
        <v>40878</v>
      </c>
      <c r="C50" s="55">
        <v>-4.5</v>
      </c>
      <c r="D50" s="55">
        <v>18.7</v>
      </c>
      <c r="E50" s="55">
        <v>0</v>
      </c>
      <c r="F50" s="55">
        <v>0</v>
      </c>
      <c r="G50" s="55">
        <v>1</v>
      </c>
      <c r="H50" s="55">
        <v>0</v>
      </c>
      <c r="I50" s="147"/>
      <c r="J50" s="147"/>
    </row>
    <row r="51" spans="1:10" x14ac:dyDescent="0.25">
      <c r="A51" s="154">
        <v>40909</v>
      </c>
      <c r="B51" s="155">
        <v>40909</v>
      </c>
      <c r="C51" s="55">
        <v>-14.7</v>
      </c>
      <c r="D51" s="55">
        <v>12.3</v>
      </c>
      <c r="E51" s="55">
        <v>0</v>
      </c>
      <c r="F51" s="55">
        <v>0</v>
      </c>
      <c r="G51" s="55">
        <v>1</v>
      </c>
      <c r="H51" s="55">
        <v>0</v>
      </c>
      <c r="I51" s="147"/>
      <c r="J51" s="147"/>
    </row>
    <row r="52" spans="1:10" x14ac:dyDescent="0.25">
      <c r="A52" s="154">
        <v>40940</v>
      </c>
      <c r="B52" s="155">
        <v>40940</v>
      </c>
      <c r="C52" s="55">
        <v>-1.6</v>
      </c>
      <c r="D52" s="55">
        <v>6.8</v>
      </c>
      <c r="E52" s="55">
        <v>0</v>
      </c>
      <c r="F52" s="55">
        <v>0</v>
      </c>
      <c r="G52" s="55">
        <v>1</v>
      </c>
      <c r="H52" s="55">
        <v>0</v>
      </c>
      <c r="I52" s="147"/>
      <c r="J52" s="147"/>
    </row>
    <row r="53" spans="1:10" x14ac:dyDescent="0.25">
      <c r="A53" s="154">
        <v>40969</v>
      </c>
      <c r="B53" s="155">
        <v>40969</v>
      </c>
      <c r="C53" s="55">
        <v>-7.2</v>
      </c>
      <c r="D53" s="55">
        <v>4.5999999999999996</v>
      </c>
      <c r="E53" s="55">
        <v>0</v>
      </c>
      <c r="F53" s="55">
        <v>0</v>
      </c>
      <c r="G53" s="55">
        <v>1</v>
      </c>
      <c r="H53" s="55">
        <v>0</v>
      </c>
      <c r="I53" s="147"/>
      <c r="J53" s="147"/>
    </row>
    <row r="54" spans="1:10" x14ac:dyDescent="0.25">
      <c r="A54" s="154">
        <v>41000</v>
      </c>
      <c r="B54" s="155">
        <v>41000</v>
      </c>
      <c r="C54" s="55">
        <v>1</v>
      </c>
      <c r="D54" s="55">
        <v>0.4</v>
      </c>
      <c r="E54" s="55">
        <v>0</v>
      </c>
      <c r="F54" s="55">
        <v>1</v>
      </c>
      <c r="G54" s="55">
        <v>0</v>
      </c>
      <c r="H54" s="55">
        <v>0</v>
      </c>
      <c r="I54" s="147"/>
      <c r="J54" s="147"/>
    </row>
    <row r="55" spans="1:10" x14ac:dyDescent="0.25">
      <c r="A55" s="154">
        <v>41030</v>
      </c>
      <c r="B55" s="155">
        <v>41030</v>
      </c>
      <c r="C55" s="55">
        <v>-3</v>
      </c>
      <c r="D55" s="55">
        <v>-3.1</v>
      </c>
      <c r="E55" s="55">
        <v>0</v>
      </c>
      <c r="F55" s="55">
        <v>0</v>
      </c>
      <c r="G55" s="55">
        <v>0</v>
      </c>
      <c r="H55" s="55">
        <v>1</v>
      </c>
      <c r="I55" s="147"/>
      <c r="J55" s="147"/>
    </row>
    <row r="56" spans="1:10" x14ac:dyDescent="0.25">
      <c r="A56" s="154">
        <v>41061</v>
      </c>
      <c r="B56" s="155">
        <v>41061</v>
      </c>
      <c r="C56" s="55">
        <v>-4</v>
      </c>
      <c r="D56" s="55">
        <v>-7.2</v>
      </c>
      <c r="E56" s="55">
        <v>0</v>
      </c>
      <c r="F56" s="55">
        <v>0</v>
      </c>
      <c r="G56" s="55">
        <v>0</v>
      </c>
      <c r="H56" s="55">
        <v>1</v>
      </c>
      <c r="I56" s="147"/>
      <c r="J56" s="147"/>
    </row>
    <row r="57" spans="1:10" x14ac:dyDescent="0.25">
      <c r="A57" s="154">
        <v>41091</v>
      </c>
      <c r="B57" s="155">
        <v>41091</v>
      </c>
      <c r="C57" s="55">
        <v>0.4</v>
      </c>
      <c r="D57" s="55">
        <v>-7.4</v>
      </c>
      <c r="E57" s="55">
        <v>1</v>
      </c>
      <c r="F57" s="55">
        <v>0</v>
      </c>
      <c r="G57" s="55">
        <v>0</v>
      </c>
      <c r="H57" s="55">
        <v>0</v>
      </c>
      <c r="I57" s="147"/>
      <c r="J57" s="147"/>
    </row>
    <row r="58" spans="1:10" x14ac:dyDescent="0.25">
      <c r="A58" s="154">
        <v>41122</v>
      </c>
      <c r="B58" s="155">
        <v>41122</v>
      </c>
      <c r="C58" s="55">
        <v>-5.6</v>
      </c>
      <c r="D58" s="55">
        <v>-3.6</v>
      </c>
      <c r="E58" s="55">
        <v>0</v>
      </c>
      <c r="F58" s="55">
        <v>0</v>
      </c>
      <c r="G58" s="55">
        <v>0</v>
      </c>
      <c r="H58" s="55">
        <v>1</v>
      </c>
      <c r="I58" s="147"/>
      <c r="J58" s="147"/>
    </row>
    <row r="59" spans="1:10" x14ac:dyDescent="0.25">
      <c r="A59" s="154">
        <v>41153</v>
      </c>
      <c r="B59" s="155">
        <v>41153</v>
      </c>
      <c r="C59" s="55">
        <v>-5.9</v>
      </c>
      <c r="D59" s="55">
        <v>1.6</v>
      </c>
      <c r="E59" s="55">
        <v>0</v>
      </c>
      <c r="F59" s="55">
        <v>0</v>
      </c>
      <c r="G59" s="55">
        <v>1</v>
      </c>
      <c r="H59" s="55">
        <v>0</v>
      </c>
      <c r="I59" s="147"/>
      <c r="J59" s="147"/>
    </row>
    <row r="60" spans="1:10" x14ac:dyDescent="0.25">
      <c r="A60" s="154">
        <v>41183</v>
      </c>
      <c r="B60" s="155">
        <v>41183</v>
      </c>
      <c r="C60" s="55">
        <v>5.9</v>
      </c>
      <c r="D60" s="55">
        <v>-1.7</v>
      </c>
      <c r="E60" s="55">
        <v>1</v>
      </c>
      <c r="F60" s="55">
        <v>0</v>
      </c>
      <c r="G60" s="55">
        <v>0</v>
      </c>
      <c r="H60" s="55">
        <v>0</v>
      </c>
      <c r="I60" s="147"/>
      <c r="J60" s="147"/>
    </row>
    <row r="61" spans="1:10" x14ac:dyDescent="0.25">
      <c r="A61" s="154">
        <v>41214</v>
      </c>
      <c r="B61" s="155">
        <v>41214</v>
      </c>
      <c r="C61" s="55">
        <v>5.4</v>
      </c>
      <c r="D61" s="55">
        <v>8.6</v>
      </c>
      <c r="E61" s="55">
        <v>0</v>
      </c>
      <c r="F61" s="55">
        <v>1</v>
      </c>
      <c r="G61" s="55">
        <v>0</v>
      </c>
      <c r="H61" s="55">
        <v>0</v>
      </c>
      <c r="I61" s="147"/>
      <c r="J61" s="147"/>
    </row>
    <row r="62" spans="1:10" x14ac:dyDescent="0.25">
      <c r="A62" s="154">
        <v>41244</v>
      </c>
      <c r="B62" s="155">
        <v>41244</v>
      </c>
      <c r="C62" s="55">
        <v>0.4</v>
      </c>
      <c r="D62" s="55">
        <v>10.3</v>
      </c>
      <c r="E62" s="55">
        <v>0</v>
      </c>
      <c r="F62" s="55">
        <v>1</v>
      </c>
      <c r="G62" s="55">
        <v>0</v>
      </c>
      <c r="H62" s="55">
        <v>0</v>
      </c>
      <c r="I62" s="147"/>
      <c r="J62" s="147"/>
    </row>
    <row r="63" spans="1:10" x14ac:dyDescent="0.25">
      <c r="A63" s="154">
        <v>41275</v>
      </c>
      <c r="B63" s="155">
        <v>41275</v>
      </c>
      <c r="C63" s="55">
        <v>7.7</v>
      </c>
      <c r="D63" s="55">
        <v>6.6</v>
      </c>
      <c r="E63" s="55">
        <v>0</v>
      </c>
      <c r="F63" s="55">
        <v>1</v>
      </c>
      <c r="G63" s="55">
        <v>0</v>
      </c>
      <c r="H63" s="55">
        <v>0</v>
      </c>
      <c r="I63" s="147"/>
      <c r="J63" s="147"/>
    </row>
    <row r="64" spans="1:10" x14ac:dyDescent="0.25">
      <c r="A64" s="154">
        <v>41306</v>
      </c>
      <c r="B64" s="155">
        <v>41306</v>
      </c>
      <c r="C64" s="55">
        <v>-3.8</v>
      </c>
      <c r="D64" s="55">
        <v>5.9</v>
      </c>
      <c r="E64" s="55">
        <v>0</v>
      </c>
      <c r="F64" s="55">
        <v>0</v>
      </c>
      <c r="G64" s="55">
        <v>1</v>
      </c>
      <c r="H64" s="55">
        <v>0</v>
      </c>
      <c r="I64" s="147"/>
      <c r="J64" s="147"/>
    </row>
    <row r="65" spans="1:10" x14ac:dyDescent="0.25">
      <c r="A65" s="154">
        <v>41334</v>
      </c>
      <c r="B65" s="155">
        <v>41334</v>
      </c>
      <c r="C65" s="55">
        <v>-0.7</v>
      </c>
      <c r="D65" s="55">
        <v>4.4000000000000004</v>
      </c>
      <c r="E65" s="55">
        <v>0</v>
      </c>
      <c r="F65" s="55">
        <v>0</v>
      </c>
      <c r="G65" s="55">
        <v>1</v>
      </c>
      <c r="H65" s="55">
        <v>0</v>
      </c>
      <c r="I65" s="147"/>
      <c r="J65" s="147"/>
    </row>
    <row r="66" spans="1:10" x14ac:dyDescent="0.25">
      <c r="A66" s="154">
        <v>41365</v>
      </c>
      <c r="B66" s="155">
        <v>41365</v>
      </c>
      <c r="C66" s="55">
        <v>-1.2</v>
      </c>
      <c r="D66" s="55">
        <v>3.8</v>
      </c>
      <c r="E66" s="55">
        <v>0</v>
      </c>
      <c r="F66" s="55">
        <v>0</v>
      </c>
      <c r="G66" s="55">
        <v>1</v>
      </c>
      <c r="H66" s="55">
        <v>0</v>
      </c>
      <c r="I66" s="147"/>
      <c r="J66" s="147"/>
    </row>
    <row r="67" spans="1:10" x14ac:dyDescent="0.25">
      <c r="A67" s="154">
        <v>41395</v>
      </c>
      <c r="B67" s="155">
        <v>41395</v>
      </c>
      <c r="C67" s="55">
        <v>5.9</v>
      </c>
      <c r="D67" s="55">
        <v>3.4</v>
      </c>
      <c r="E67" s="55">
        <v>0</v>
      </c>
      <c r="F67" s="55">
        <v>1</v>
      </c>
      <c r="G67" s="55">
        <v>0</v>
      </c>
      <c r="H67" s="55">
        <v>0</v>
      </c>
      <c r="I67" s="147"/>
      <c r="J67" s="147"/>
    </row>
    <row r="68" spans="1:10" x14ac:dyDescent="0.25">
      <c r="A68" s="154">
        <v>41426</v>
      </c>
      <c r="B68" s="155">
        <v>41426</v>
      </c>
      <c r="C68" s="55">
        <v>1.8</v>
      </c>
      <c r="D68" s="55">
        <v>7.5</v>
      </c>
      <c r="E68" s="55">
        <v>0</v>
      </c>
      <c r="F68" s="55">
        <v>1</v>
      </c>
      <c r="G68" s="55">
        <v>0</v>
      </c>
      <c r="H68" s="55">
        <v>0</v>
      </c>
      <c r="I68" s="147"/>
      <c r="J68" s="147"/>
    </row>
    <row r="69" spans="1:10" x14ac:dyDescent="0.25">
      <c r="A69" s="154">
        <v>41456</v>
      </c>
      <c r="B69" s="155">
        <v>41456</v>
      </c>
      <c r="C69" s="55">
        <v>8</v>
      </c>
      <c r="D69" s="55">
        <v>8.3000000000000007</v>
      </c>
      <c r="E69" s="55">
        <v>0</v>
      </c>
      <c r="F69" s="55">
        <v>1</v>
      </c>
      <c r="G69" s="55">
        <v>0</v>
      </c>
      <c r="H69" s="55">
        <v>0</v>
      </c>
      <c r="I69" s="147"/>
      <c r="J69" s="147"/>
    </row>
    <row r="70" spans="1:10" x14ac:dyDescent="0.25">
      <c r="A70" s="154">
        <v>41487</v>
      </c>
      <c r="B70" s="155">
        <v>41487</v>
      </c>
      <c r="C70" s="55">
        <v>11.4</v>
      </c>
      <c r="D70" s="55">
        <v>5.8</v>
      </c>
      <c r="E70" s="55">
        <v>0</v>
      </c>
      <c r="F70" s="55">
        <v>1</v>
      </c>
      <c r="G70" s="55">
        <v>0</v>
      </c>
      <c r="H70" s="55">
        <v>0</v>
      </c>
      <c r="I70" s="147"/>
      <c r="J70" s="147"/>
    </row>
    <row r="71" spans="1:10" x14ac:dyDescent="0.25">
      <c r="A71" s="154">
        <v>41518</v>
      </c>
      <c r="B71" s="155">
        <v>41518</v>
      </c>
      <c r="C71" s="55">
        <v>5.8</v>
      </c>
      <c r="D71" s="55">
        <v>9.8000000000000007</v>
      </c>
      <c r="E71" s="55">
        <v>0</v>
      </c>
      <c r="F71" s="55">
        <v>1</v>
      </c>
      <c r="G71" s="55">
        <v>0</v>
      </c>
      <c r="H71" s="55">
        <v>0</v>
      </c>
      <c r="I71" s="147"/>
      <c r="J71" s="147"/>
    </row>
    <row r="72" spans="1:10" x14ac:dyDescent="0.25">
      <c r="A72" s="154">
        <v>41548</v>
      </c>
      <c r="B72" s="155">
        <v>41548</v>
      </c>
      <c r="C72" s="55">
        <v>5.3</v>
      </c>
      <c r="D72" s="55">
        <v>5.5</v>
      </c>
      <c r="E72" s="55">
        <v>0</v>
      </c>
      <c r="F72" s="55">
        <v>1</v>
      </c>
      <c r="G72" s="55">
        <v>0</v>
      </c>
      <c r="H72" s="55">
        <v>0</v>
      </c>
      <c r="I72" s="147"/>
      <c r="J72" s="147"/>
    </row>
    <row r="73" spans="1:10" x14ac:dyDescent="0.25">
      <c r="A73" s="154">
        <v>41579</v>
      </c>
      <c r="B73" s="155">
        <v>41579</v>
      </c>
      <c r="C73" s="55">
        <v>8.8000000000000007</v>
      </c>
      <c r="D73" s="55">
        <v>-1.7</v>
      </c>
      <c r="E73" s="55">
        <v>1</v>
      </c>
      <c r="F73" s="55">
        <v>0</v>
      </c>
      <c r="G73" s="55">
        <v>0</v>
      </c>
      <c r="H73" s="55">
        <v>0</v>
      </c>
      <c r="I73" s="147"/>
      <c r="J73" s="147"/>
    </row>
    <row r="74" spans="1:10" x14ac:dyDescent="0.25">
      <c r="A74" s="154">
        <v>41609</v>
      </c>
      <c r="B74" s="155">
        <v>41609</v>
      </c>
      <c r="C74" s="55">
        <v>9.1</v>
      </c>
      <c r="D74" s="55">
        <v>-4.3</v>
      </c>
      <c r="E74" s="55">
        <v>1</v>
      </c>
      <c r="F74" s="55">
        <v>0</v>
      </c>
      <c r="G74" s="55">
        <v>0</v>
      </c>
      <c r="H74" s="55">
        <v>0</v>
      </c>
      <c r="I74" s="147"/>
      <c r="J74" s="147"/>
    </row>
    <row r="75" spans="1:10" x14ac:dyDescent="0.25">
      <c r="A75" s="154">
        <v>41640</v>
      </c>
      <c r="B75" s="155">
        <v>41640</v>
      </c>
      <c r="C75" s="55">
        <v>8.1999999999999993</v>
      </c>
      <c r="D75" s="55">
        <v>-8.5</v>
      </c>
      <c r="E75" s="55">
        <v>1</v>
      </c>
      <c r="F75" s="55">
        <v>0</v>
      </c>
      <c r="G75" s="55">
        <v>0</v>
      </c>
      <c r="H75" s="55">
        <v>0</v>
      </c>
      <c r="I75" s="147"/>
      <c r="J75" s="147"/>
    </row>
    <row r="76" spans="1:10" x14ac:dyDescent="0.25">
      <c r="A76" s="154">
        <v>41671</v>
      </c>
      <c r="B76" s="155">
        <v>41671</v>
      </c>
      <c r="C76" s="55">
        <v>20.100000000000001</v>
      </c>
      <c r="D76" s="55">
        <v>-10.199999999999999</v>
      </c>
      <c r="E76" s="55">
        <v>1</v>
      </c>
      <c r="F76" s="55">
        <v>0</v>
      </c>
      <c r="G76" s="55">
        <v>0</v>
      </c>
      <c r="H76" s="55">
        <v>0</v>
      </c>
      <c r="I76" s="147"/>
      <c r="J76" s="147"/>
    </row>
    <row r="77" spans="1:10" x14ac:dyDescent="0.25">
      <c r="A77" s="154">
        <v>41699</v>
      </c>
      <c r="B77" s="155">
        <v>41699</v>
      </c>
      <c r="C77" s="55">
        <v>7.1</v>
      </c>
      <c r="D77" s="55">
        <v>-6</v>
      </c>
      <c r="E77" s="55">
        <v>1</v>
      </c>
      <c r="F77" s="55">
        <v>0</v>
      </c>
      <c r="G77" s="55">
        <v>0</v>
      </c>
      <c r="H77" s="55">
        <v>0</v>
      </c>
      <c r="I77" s="147"/>
      <c r="J77" s="147"/>
    </row>
    <row r="78" spans="1:10" x14ac:dyDescent="0.25">
      <c r="A78" s="154">
        <v>41730</v>
      </c>
      <c r="B78" s="155">
        <v>41730</v>
      </c>
      <c r="C78" s="55">
        <v>8.6999999999999993</v>
      </c>
      <c r="D78" s="55">
        <v>-2.5</v>
      </c>
      <c r="E78" s="55">
        <v>1</v>
      </c>
      <c r="F78" s="55">
        <v>0</v>
      </c>
      <c r="G78" s="55">
        <v>0</v>
      </c>
      <c r="H78" s="55">
        <v>0</v>
      </c>
      <c r="I78" s="147"/>
      <c r="J78" s="147"/>
    </row>
    <row r="79" spans="1:10" x14ac:dyDescent="0.25">
      <c r="A79" s="154">
        <v>41760</v>
      </c>
      <c r="B79" s="155">
        <v>41760</v>
      </c>
      <c r="C79" s="55">
        <v>10.3</v>
      </c>
      <c r="D79" s="55">
        <v>-3.9</v>
      </c>
      <c r="E79" s="55">
        <v>1</v>
      </c>
      <c r="F79" s="55">
        <v>0</v>
      </c>
      <c r="G79" s="55">
        <v>0</v>
      </c>
      <c r="H79" s="55">
        <v>0</v>
      </c>
      <c r="I79" s="147"/>
      <c r="J79" s="147"/>
    </row>
    <row r="80" spans="1:10" x14ac:dyDescent="0.25">
      <c r="A80" s="154">
        <v>41791</v>
      </c>
      <c r="B80" s="155">
        <v>41791</v>
      </c>
      <c r="C80" s="55">
        <v>11.6</v>
      </c>
      <c r="D80" s="55">
        <v>0.4</v>
      </c>
      <c r="E80" s="55">
        <v>0</v>
      </c>
      <c r="F80" s="55">
        <v>1</v>
      </c>
      <c r="G80" s="55">
        <v>0</v>
      </c>
      <c r="H80" s="55">
        <v>0</v>
      </c>
      <c r="I80" s="147"/>
      <c r="J80" s="147"/>
    </row>
    <row r="81" spans="1:10" x14ac:dyDescent="0.25">
      <c r="A81" s="154">
        <v>41821</v>
      </c>
      <c r="B81" s="155">
        <v>41821</v>
      </c>
      <c r="C81" s="55">
        <v>8.5</v>
      </c>
      <c r="D81" s="55">
        <v>-2.9</v>
      </c>
      <c r="E81" s="55">
        <v>1</v>
      </c>
      <c r="F81" s="55">
        <v>0</v>
      </c>
      <c r="G81" s="55">
        <v>0</v>
      </c>
      <c r="H81" s="55">
        <v>0</v>
      </c>
      <c r="I81" s="147"/>
      <c r="J81" s="147"/>
    </row>
    <row r="82" spans="1:10" x14ac:dyDescent="0.25">
      <c r="A82" s="154">
        <v>41852</v>
      </c>
      <c r="B82" s="155">
        <v>41852</v>
      </c>
      <c r="C82" s="55">
        <v>9.9</v>
      </c>
      <c r="D82" s="55">
        <v>-1.1000000000000001</v>
      </c>
      <c r="E82" s="55">
        <v>1</v>
      </c>
      <c r="F82" s="55">
        <v>0</v>
      </c>
      <c r="G82" s="55">
        <v>0</v>
      </c>
      <c r="H82" s="55">
        <v>0</v>
      </c>
      <c r="I82" s="147"/>
      <c r="J82" s="147"/>
    </row>
    <row r="83" spans="1:10" x14ac:dyDescent="0.25">
      <c r="A83" s="154">
        <v>41883</v>
      </c>
      <c r="B83" s="155">
        <v>41883</v>
      </c>
      <c r="C83" s="55">
        <v>8.3000000000000007</v>
      </c>
      <c r="D83" s="55">
        <v>-9.6</v>
      </c>
      <c r="E83" s="55">
        <v>1</v>
      </c>
      <c r="F83" s="55">
        <v>0</v>
      </c>
      <c r="G83" s="55">
        <v>0</v>
      </c>
      <c r="H83" s="55">
        <v>0</v>
      </c>
      <c r="I83" s="147"/>
      <c r="J83" s="147"/>
    </row>
    <row r="84" spans="1:10" x14ac:dyDescent="0.25">
      <c r="A84" s="154">
        <v>41913</v>
      </c>
      <c r="B84" s="155">
        <v>41913</v>
      </c>
      <c r="C84" s="55">
        <v>10.7</v>
      </c>
      <c r="D84" s="55">
        <v>-8.6</v>
      </c>
      <c r="E84" s="55">
        <v>1</v>
      </c>
      <c r="F84" s="55">
        <v>0</v>
      </c>
      <c r="G84" s="55">
        <v>0</v>
      </c>
      <c r="H84" s="55">
        <v>0</v>
      </c>
      <c r="I84" s="147"/>
      <c r="J84" s="147"/>
    </row>
    <row r="85" spans="1:10" x14ac:dyDescent="0.25">
      <c r="A85" s="154">
        <v>41944</v>
      </c>
      <c r="B85" s="155">
        <v>41944</v>
      </c>
      <c r="C85" s="55">
        <v>9.6999999999999993</v>
      </c>
      <c r="D85" s="55">
        <v>-6.7</v>
      </c>
      <c r="E85" s="55">
        <v>1</v>
      </c>
      <c r="F85" s="55">
        <v>0</v>
      </c>
      <c r="G85" s="55">
        <v>0</v>
      </c>
      <c r="H85" s="55">
        <v>0</v>
      </c>
      <c r="I85" s="147"/>
      <c r="J85" s="147"/>
    </row>
    <row r="86" spans="1:10" x14ac:dyDescent="0.25">
      <c r="A86" s="154">
        <v>41974</v>
      </c>
      <c r="B86" s="155">
        <v>41974</v>
      </c>
      <c r="C86" s="55">
        <v>7.6</v>
      </c>
      <c r="D86" s="55">
        <v>-7.6</v>
      </c>
      <c r="E86" s="55">
        <v>1</v>
      </c>
      <c r="F86" s="55">
        <v>0</v>
      </c>
      <c r="G86" s="55">
        <v>0</v>
      </c>
      <c r="H86" s="55">
        <v>0</v>
      </c>
      <c r="I86" s="147"/>
      <c r="J86" s="147"/>
    </row>
    <row r="87" spans="1:10" x14ac:dyDescent="0.25">
      <c r="A87" s="154">
        <v>42005</v>
      </c>
      <c r="B87" s="155">
        <v>42005</v>
      </c>
      <c r="C87" s="55">
        <v>9</v>
      </c>
      <c r="D87" s="55">
        <v>0</v>
      </c>
      <c r="E87" s="55">
        <v>0</v>
      </c>
      <c r="F87" s="55">
        <v>1</v>
      </c>
      <c r="G87" s="55">
        <v>0</v>
      </c>
      <c r="H87" s="55">
        <v>0</v>
      </c>
      <c r="I87" s="147"/>
      <c r="J87" s="147"/>
    </row>
    <row r="88" spans="1:10" x14ac:dyDescent="0.25">
      <c r="A88" s="154">
        <v>42036</v>
      </c>
      <c r="B88" s="155">
        <v>42036</v>
      </c>
      <c r="C88" s="55">
        <v>2.9</v>
      </c>
      <c r="D88" s="55">
        <v>4.3</v>
      </c>
      <c r="E88" s="55">
        <v>0</v>
      </c>
      <c r="F88" s="55">
        <v>1</v>
      </c>
      <c r="G88" s="55">
        <v>0</v>
      </c>
      <c r="H88" s="55">
        <v>0</v>
      </c>
      <c r="I88" s="147"/>
      <c r="J88" s="147"/>
    </row>
    <row r="89" spans="1:10" x14ac:dyDescent="0.25">
      <c r="A89" s="154">
        <v>42064</v>
      </c>
      <c r="B89" s="155">
        <v>42064</v>
      </c>
      <c r="C89" s="55">
        <v>6</v>
      </c>
      <c r="D89" s="55">
        <v>9.3000000000000007</v>
      </c>
      <c r="E89" s="55">
        <v>0</v>
      </c>
      <c r="F89" s="55">
        <v>1</v>
      </c>
      <c r="G89" s="55">
        <v>0</v>
      </c>
      <c r="H89" s="55">
        <v>0</v>
      </c>
      <c r="I89" s="147"/>
      <c r="J89" s="147"/>
    </row>
    <row r="90" spans="1:10" x14ac:dyDescent="0.25">
      <c r="A90" s="154">
        <v>42095</v>
      </c>
      <c r="B90" s="155">
        <v>42095</v>
      </c>
      <c r="C90" s="55">
        <v>4.9000000000000004</v>
      </c>
      <c r="D90" s="55">
        <v>9.6999999999999993</v>
      </c>
      <c r="E90" s="55">
        <v>0</v>
      </c>
      <c r="F90" s="55">
        <v>1</v>
      </c>
      <c r="G90" s="55">
        <v>0</v>
      </c>
      <c r="H90" s="55">
        <v>0</v>
      </c>
      <c r="I90" s="147"/>
      <c r="J90" s="147"/>
    </row>
    <row r="91" spans="1:10" x14ac:dyDescent="0.25">
      <c r="A91" s="154">
        <v>42125</v>
      </c>
      <c r="B91" s="155">
        <v>42125</v>
      </c>
      <c r="C91" s="55">
        <v>3.4</v>
      </c>
      <c r="D91" s="55">
        <v>14</v>
      </c>
      <c r="E91" s="55">
        <v>0</v>
      </c>
      <c r="F91" s="55">
        <v>1</v>
      </c>
      <c r="G91" s="55">
        <v>0</v>
      </c>
      <c r="H91" s="55">
        <v>0</v>
      </c>
      <c r="I91" s="147"/>
      <c r="J91" s="147"/>
    </row>
    <row r="92" spans="1:10" x14ac:dyDescent="0.25">
      <c r="A92" s="154">
        <v>42156</v>
      </c>
      <c r="B92" s="155">
        <v>42156</v>
      </c>
      <c r="C92" s="55">
        <v>-1.7</v>
      </c>
      <c r="D92" s="55">
        <v>12</v>
      </c>
      <c r="E92" s="55">
        <v>0</v>
      </c>
      <c r="F92" s="55">
        <v>0</v>
      </c>
      <c r="G92" s="55">
        <v>1</v>
      </c>
      <c r="H92" s="55">
        <v>0</v>
      </c>
      <c r="I92" s="147"/>
      <c r="J92" s="147"/>
    </row>
    <row r="93" spans="1:10" x14ac:dyDescent="0.25">
      <c r="A93" s="154">
        <v>42186</v>
      </c>
      <c r="B93" s="155">
        <v>42186</v>
      </c>
      <c r="C93" s="55">
        <v>-4.3</v>
      </c>
      <c r="D93" s="55">
        <v>9.9</v>
      </c>
      <c r="E93" s="55">
        <v>0</v>
      </c>
      <c r="F93" s="55">
        <v>0</v>
      </c>
      <c r="G93" s="55">
        <v>1</v>
      </c>
      <c r="H93" s="55">
        <v>0</v>
      </c>
      <c r="I93" s="147"/>
      <c r="J93" s="147"/>
    </row>
    <row r="94" spans="1:10" x14ac:dyDescent="0.25">
      <c r="A94" s="154">
        <v>42217</v>
      </c>
      <c r="B94" s="155">
        <v>42217</v>
      </c>
      <c r="C94" s="55">
        <v>-1.6</v>
      </c>
      <c r="D94" s="55">
        <v>8.9</v>
      </c>
      <c r="E94" s="55">
        <v>0</v>
      </c>
      <c r="F94" s="55">
        <v>0</v>
      </c>
      <c r="G94" s="55">
        <v>1</v>
      </c>
      <c r="H94" s="55">
        <v>0</v>
      </c>
      <c r="I94" s="147"/>
      <c r="J94" s="147"/>
    </row>
    <row r="95" spans="1:10" x14ac:dyDescent="0.25">
      <c r="A95" s="154">
        <v>42248</v>
      </c>
      <c r="B95" s="155">
        <v>42248</v>
      </c>
      <c r="C95" s="55">
        <v>-2.6</v>
      </c>
      <c r="D95" s="55">
        <v>15.5</v>
      </c>
      <c r="E95" s="55">
        <v>0</v>
      </c>
      <c r="F95" s="55">
        <v>0</v>
      </c>
      <c r="G95" s="55">
        <v>1</v>
      </c>
      <c r="H95" s="55">
        <v>0</v>
      </c>
      <c r="I95" s="147"/>
      <c r="J95" s="147"/>
    </row>
    <row r="96" spans="1:10" x14ac:dyDescent="0.25">
      <c r="A96" s="154">
        <v>42278</v>
      </c>
      <c r="B96" s="155">
        <v>42278</v>
      </c>
      <c r="C96" s="55">
        <v>-3</v>
      </c>
      <c r="D96" s="55">
        <v>13.6</v>
      </c>
      <c r="E96" s="55">
        <v>0</v>
      </c>
      <c r="F96" s="55">
        <v>0</v>
      </c>
      <c r="G96" s="55">
        <v>1</v>
      </c>
      <c r="H96" s="55">
        <v>0</v>
      </c>
      <c r="I96" s="147"/>
      <c r="J96" s="147"/>
    </row>
    <row r="97" spans="1:10" x14ac:dyDescent="0.25">
      <c r="A97" s="154">
        <v>42309</v>
      </c>
      <c r="B97" s="155">
        <v>42309</v>
      </c>
      <c r="C97" s="55">
        <v>-3.5</v>
      </c>
      <c r="D97" s="55">
        <v>7.5</v>
      </c>
      <c r="E97" s="55">
        <v>0</v>
      </c>
      <c r="F97" s="55">
        <v>0</v>
      </c>
      <c r="G97" s="55">
        <v>1</v>
      </c>
      <c r="H97" s="55">
        <v>0</v>
      </c>
      <c r="I97" s="147"/>
      <c r="J97" s="147"/>
    </row>
    <row r="98" spans="1:10" x14ac:dyDescent="0.25">
      <c r="A98" s="154">
        <v>42339</v>
      </c>
      <c r="B98" s="155">
        <v>42339</v>
      </c>
      <c r="C98" s="55">
        <v>-9</v>
      </c>
      <c r="D98" s="55">
        <v>13.3</v>
      </c>
      <c r="E98" s="55">
        <v>0</v>
      </c>
      <c r="F98" s="55">
        <v>0</v>
      </c>
      <c r="G98" s="55">
        <v>1</v>
      </c>
      <c r="H98" s="55">
        <v>0</v>
      </c>
      <c r="I98" s="147"/>
      <c r="J98" s="147"/>
    </row>
    <row r="99" spans="1:10" x14ac:dyDescent="0.25">
      <c r="A99" s="154">
        <v>42370</v>
      </c>
      <c r="B99" s="155">
        <v>42370</v>
      </c>
      <c r="C99" s="55">
        <v>-4.7</v>
      </c>
      <c r="D99" s="55">
        <v>8.6999999999999993</v>
      </c>
      <c r="E99" s="55">
        <v>0</v>
      </c>
      <c r="F99" s="55">
        <v>0</v>
      </c>
      <c r="G99" s="55">
        <v>1</v>
      </c>
      <c r="H99" s="55">
        <v>0</v>
      </c>
      <c r="I99" s="147"/>
      <c r="J99" s="147"/>
    </row>
    <row r="100" spans="1:10" x14ac:dyDescent="0.25">
      <c r="A100" s="154">
        <v>42401</v>
      </c>
      <c r="B100" s="155">
        <v>42401</v>
      </c>
      <c r="C100" s="55">
        <v>-3.8</v>
      </c>
      <c r="D100" s="55">
        <v>13.9</v>
      </c>
      <c r="E100" s="55">
        <v>0</v>
      </c>
      <c r="F100" s="55">
        <v>0</v>
      </c>
      <c r="G100" s="55">
        <v>1</v>
      </c>
      <c r="H100" s="55">
        <v>0</v>
      </c>
      <c r="I100" s="147"/>
      <c r="J100" s="147"/>
    </row>
    <row r="101" spans="1:10" x14ac:dyDescent="0.25">
      <c r="A101" s="154">
        <v>42430</v>
      </c>
      <c r="B101" s="155">
        <v>42430</v>
      </c>
      <c r="C101" s="55">
        <v>-7.9</v>
      </c>
      <c r="D101" s="55">
        <v>5.7</v>
      </c>
      <c r="E101" s="55">
        <v>0</v>
      </c>
      <c r="F101" s="55">
        <v>0</v>
      </c>
      <c r="G101" s="55">
        <v>1</v>
      </c>
      <c r="H101" s="55">
        <v>0</v>
      </c>
      <c r="I101" s="147"/>
      <c r="J101" s="147"/>
    </row>
    <row r="102" spans="1:10" x14ac:dyDescent="0.25">
      <c r="A102" s="154">
        <v>42461</v>
      </c>
      <c r="B102" s="155">
        <v>42461</v>
      </c>
      <c r="C102" s="55">
        <v>-6.2</v>
      </c>
      <c r="D102" s="55">
        <v>3.9</v>
      </c>
      <c r="E102" s="55">
        <v>0</v>
      </c>
      <c r="F102" s="55">
        <v>0</v>
      </c>
      <c r="G102" s="55">
        <v>1</v>
      </c>
      <c r="H102" s="55">
        <v>0</v>
      </c>
      <c r="I102" s="147"/>
      <c r="J102" s="147"/>
    </row>
    <row r="103" spans="1:10" x14ac:dyDescent="0.25">
      <c r="A103" s="154">
        <v>42491</v>
      </c>
      <c r="B103" s="155">
        <v>42491</v>
      </c>
      <c r="C103" s="55">
        <v>-7.9</v>
      </c>
      <c r="D103" s="55">
        <v>1.2</v>
      </c>
      <c r="E103" s="55">
        <v>0</v>
      </c>
      <c r="F103" s="55">
        <v>0</v>
      </c>
      <c r="G103" s="55">
        <v>1</v>
      </c>
      <c r="H103" s="55">
        <v>0</v>
      </c>
      <c r="I103" s="147"/>
      <c r="J103" s="147"/>
    </row>
    <row r="104" spans="1:10" x14ac:dyDescent="0.25">
      <c r="A104" s="154">
        <v>42522</v>
      </c>
      <c r="B104" s="155">
        <v>42522</v>
      </c>
      <c r="C104" s="55">
        <v>-3.3</v>
      </c>
      <c r="D104" s="55">
        <v>-1.5</v>
      </c>
      <c r="E104" s="55">
        <v>0</v>
      </c>
      <c r="F104" s="55">
        <v>0</v>
      </c>
      <c r="G104" s="55">
        <v>0</v>
      </c>
      <c r="H104" s="55">
        <v>1</v>
      </c>
      <c r="I104" s="147"/>
      <c r="J104" s="147"/>
    </row>
    <row r="105" spans="1:10" x14ac:dyDescent="0.25">
      <c r="A105" s="154">
        <v>42552</v>
      </c>
      <c r="B105" s="155">
        <v>42552</v>
      </c>
      <c r="C105" s="55">
        <v>3.6</v>
      </c>
      <c r="D105" s="55">
        <v>-2</v>
      </c>
      <c r="E105" s="55">
        <v>1</v>
      </c>
      <c r="F105" s="55">
        <v>0</v>
      </c>
      <c r="G105" s="55">
        <v>0</v>
      </c>
      <c r="H105" s="55">
        <v>0</v>
      </c>
      <c r="I105" s="147"/>
      <c r="J105" s="147"/>
    </row>
    <row r="106" spans="1:10" x14ac:dyDescent="0.25">
      <c r="A106" s="154">
        <v>42583</v>
      </c>
      <c r="B106" s="155">
        <v>42583</v>
      </c>
      <c r="C106" s="55">
        <v>3.7</v>
      </c>
      <c r="D106" s="55">
        <v>-8.9</v>
      </c>
      <c r="E106" s="55">
        <v>1</v>
      </c>
      <c r="F106" s="55">
        <v>0</v>
      </c>
      <c r="G106" s="55">
        <v>0</v>
      </c>
      <c r="H106" s="55">
        <v>0</v>
      </c>
      <c r="I106" s="147"/>
      <c r="J106" s="147"/>
    </row>
    <row r="107" spans="1:10" x14ac:dyDescent="0.25">
      <c r="A107" s="154">
        <v>42614</v>
      </c>
      <c r="B107" s="155">
        <v>42614</v>
      </c>
      <c r="C107" s="55">
        <v>3.5</v>
      </c>
      <c r="D107" s="55">
        <v>-10</v>
      </c>
      <c r="E107" s="55">
        <v>1</v>
      </c>
      <c r="F107" s="55">
        <v>0</v>
      </c>
      <c r="G107" s="55">
        <v>0</v>
      </c>
      <c r="H107" s="55">
        <v>0</v>
      </c>
      <c r="I107" s="147"/>
      <c r="J107" s="147"/>
    </row>
    <row r="108" spans="1:10" x14ac:dyDescent="0.25">
      <c r="A108" s="154">
        <v>42644</v>
      </c>
      <c r="B108" s="155">
        <v>42644</v>
      </c>
      <c r="C108" s="55">
        <v>8</v>
      </c>
      <c r="D108" s="55">
        <v>-7.3</v>
      </c>
      <c r="E108" s="55">
        <v>1</v>
      </c>
      <c r="F108" s="55">
        <v>0</v>
      </c>
      <c r="G108" s="55">
        <v>0</v>
      </c>
      <c r="H108" s="55">
        <v>0</v>
      </c>
      <c r="I108" s="147"/>
      <c r="J108" s="147"/>
    </row>
    <row r="109" spans="1:10" x14ac:dyDescent="0.25">
      <c r="A109" s="154">
        <v>42675</v>
      </c>
      <c r="B109" s="155">
        <v>42675</v>
      </c>
      <c r="C109" s="55">
        <v>11.2</v>
      </c>
      <c r="D109" s="55">
        <v>-4.5</v>
      </c>
      <c r="E109" s="55">
        <v>1</v>
      </c>
      <c r="F109" s="55">
        <v>0</v>
      </c>
      <c r="G109" s="55">
        <v>0</v>
      </c>
      <c r="H109" s="55">
        <v>0</v>
      </c>
      <c r="I109" s="147"/>
      <c r="J109" s="147"/>
    </row>
    <row r="110" spans="1:10" x14ac:dyDescent="0.25">
      <c r="A110" s="154">
        <v>42705</v>
      </c>
      <c r="B110" s="155">
        <v>42705</v>
      </c>
      <c r="C110" s="55">
        <v>17.8</v>
      </c>
      <c r="D110" s="55">
        <v>-11.7</v>
      </c>
      <c r="E110" s="55">
        <v>1</v>
      </c>
      <c r="F110" s="55">
        <v>0</v>
      </c>
      <c r="G110" s="55">
        <v>0</v>
      </c>
      <c r="H110" s="55">
        <v>0</v>
      </c>
      <c r="I110" s="147"/>
      <c r="J110" s="147"/>
    </row>
    <row r="111" spans="1:10" x14ac:dyDescent="0.25">
      <c r="A111" s="154">
        <v>42736</v>
      </c>
      <c r="B111" s="155">
        <v>42736</v>
      </c>
      <c r="C111" s="55">
        <v>12.8</v>
      </c>
      <c r="D111" s="55">
        <v>-1.6</v>
      </c>
      <c r="E111" s="55">
        <v>1</v>
      </c>
      <c r="F111" s="55">
        <v>0</v>
      </c>
      <c r="G111" s="55">
        <v>0</v>
      </c>
      <c r="H111" s="55">
        <v>0</v>
      </c>
      <c r="I111" s="147"/>
      <c r="J111" s="147"/>
    </row>
    <row r="112" spans="1:10" x14ac:dyDescent="0.25">
      <c r="A112" s="154">
        <v>42767</v>
      </c>
      <c r="B112" s="155">
        <v>42767</v>
      </c>
      <c r="C112" s="55">
        <v>18.899999999999999</v>
      </c>
      <c r="D112" s="55">
        <v>-5.4</v>
      </c>
      <c r="E112" s="55">
        <v>1</v>
      </c>
      <c r="F112" s="55">
        <v>0</v>
      </c>
      <c r="G112" s="55">
        <v>0</v>
      </c>
      <c r="H112" s="55">
        <v>0</v>
      </c>
      <c r="I112" s="147"/>
      <c r="J112" s="147"/>
    </row>
    <row r="113" spans="1:10" x14ac:dyDescent="0.25">
      <c r="A113" s="154">
        <v>42795</v>
      </c>
      <c r="B113" s="155">
        <v>42795</v>
      </c>
      <c r="C113" s="55">
        <v>21.9</v>
      </c>
      <c r="D113" s="55">
        <v>-8.5</v>
      </c>
      <c r="E113" s="55">
        <v>1</v>
      </c>
      <c r="F113" s="55">
        <v>0</v>
      </c>
      <c r="G113" s="55">
        <v>0</v>
      </c>
      <c r="H113" s="55">
        <v>0</v>
      </c>
      <c r="I113" s="147"/>
      <c r="J113" s="147"/>
    </row>
    <row r="114" spans="1:10" x14ac:dyDescent="0.25">
      <c r="A114" s="154">
        <v>42826</v>
      </c>
      <c r="B114" s="155">
        <v>42826</v>
      </c>
      <c r="C114" s="55">
        <v>21.7</v>
      </c>
      <c r="D114" s="55">
        <v>-4.5999999999999996</v>
      </c>
      <c r="E114" s="55">
        <v>1</v>
      </c>
      <c r="F114" s="55">
        <v>0</v>
      </c>
      <c r="G114" s="55">
        <v>0</v>
      </c>
      <c r="H114" s="55">
        <v>0</v>
      </c>
      <c r="I114" s="147"/>
      <c r="J114" s="147"/>
    </row>
    <row r="115" spans="1:10" x14ac:dyDescent="0.25">
      <c r="A115" s="154">
        <v>42856</v>
      </c>
      <c r="B115" s="155">
        <v>42856</v>
      </c>
      <c r="C115" s="55">
        <v>25</v>
      </c>
      <c r="D115" s="55">
        <v>3.4</v>
      </c>
      <c r="E115" s="55">
        <v>0</v>
      </c>
      <c r="F115" s="55">
        <v>1</v>
      </c>
      <c r="G115" s="55">
        <v>0</v>
      </c>
      <c r="H115" s="55">
        <v>0</v>
      </c>
      <c r="I115" s="147"/>
      <c r="J115" s="147"/>
    </row>
    <row r="116" spans="1:10" x14ac:dyDescent="0.25">
      <c r="A116" s="154">
        <v>42887</v>
      </c>
      <c r="B116" s="155">
        <v>42887</v>
      </c>
      <c r="C116" s="55">
        <v>24.2</v>
      </c>
      <c r="D116" s="55">
        <v>-4.0999999999999996</v>
      </c>
      <c r="E116" s="55">
        <v>1</v>
      </c>
      <c r="F116" s="55">
        <v>0</v>
      </c>
      <c r="G116" s="55">
        <v>0</v>
      </c>
      <c r="H116" s="55">
        <v>0</v>
      </c>
      <c r="I116" s="147"/>
      <c r="J116" s="147"/>
    </row>
    <row r="117" spans="1:10" x14ac:dyDescent="0.25">
      <c r="A117" s="154">
        <v>42917</v>
      </c>
      <c r="B117" s="155">
        <v>42917</v>
      </c>
      <c r="C117" s="55">
        <v>22.7</v>
      </c>
      <c r="D117" s="55">
        <v>1.4</v>
      </c>
      <c r="E117" s="55">
        <v>0</v>
      </c>
      <c r="F117" s="55">
        <v>1</v>
      </c>
      <c r="G117" s="55">
        <v>0</v>
      </c>
      <c r="H117" s="55">
        <v>0</v>
      </c>
      <c r="I117" s="147"/>
      <c r="J117" s="147"/>
    </row>
    <row r="118" spans="1:10" x14ac:dyDescent="0.25">
      <c r="A118" s="154">
        <v>42948</v>
      </c>
      <c r="B118" s="155">
        <v>42948</v>
      </c>
      <c r="C118" s="55">
        <v>24.7</v>
      </c>
      <c r="D118" s="55">
        <v>7.1</v>
      </c>
      <c r="E118" s="55">
        <v>0</v>
      </c>
      <c r="F118" s="55">
        <v>1</v>
      </c>
      <c r="G118" s="55">
        <v>0</v>
      </c>
      <c r="H118" s="55">
        <v>0</v>
      </c>
      <c r="I118" s="147"/>
      <c r="J118" s="147"/>
    </row>
    <row r="119" spans="1:10" x14ac:dyDescent="0.25">
      <c r="A119" s="154">
        <v>42979</v>
      </c>
      <c r="B119" s="155">
        <v>42979</v>
      </c>
      <c r="C119" s="55">
        <v>19.399999999999999</v>
      </c>
      <c r="D119" s="55">
        <v>2.2000000000000002</v>
      </c>
      <c r="E119" s="55">
        <v>0</v>
      </c>
      <c r="F119" s="55">
        <v>1</v>
      </c>
      <c r="G119" s="55">
        <v>0</v>
      </c>
      <c r="H119" s="55">
        <v>0</v>
      </c>
      <c r="I119" s="147"/>
      <c r="J119" s="147"/>
    </row>
    <row r="120" spans="1:10" x14ac:dyDescent="0.25">
      <c r="A120" s="154">
        <v>43009</v>
      </c>
      <c r="B120" s="155">
        <v>43009</v>
      </c>
      <c r="C120" s="55">
        <v>21.9</v>
      </c>
      <c r="D120" s="55">
        <v>8.9</v>
      </c>
      <c r="E120" s="55">
        <v>0</v>
      </c>
      <c r="F120" s="55">
        <v>1</v>
      </c>
      <c r="G120" s="55">
        <v>0</v>
      </c>
      <c r="H120" s="55">
        <v>0</v>
      </c>
      <c r="I120" s="147"/>
      <c r="J120" s="147"/>
    </row>
    <row r="121" spans="1:10" x14ac:dyDescent="0.25">
      <c r="A121" s="154">
        <v>43040</v>
      </c>
      <c r="B121" s="155">
        <v>43040</v>
      </c>
      <c r="C121" s="55">
        <v>23.4</v>
      </c>
      <c r="D121" s="55">
        <v>8.4</v>
      </c>
      <c r="E121" s="55">
        <v>0</v>
      </c>
      <c r="F121" s="55">
        <v>1</v>
      </c>
      <c r="G121" s="55">
        <v>0</v>
      </c>
      <c r="H121" s="55">
        <v>0</v>
      </c>
      <c r="I121" s="147"/>
      <c r="J121" s="147"/>
    </row>
    <row r="122" spans="1:10" x14ac:dyDescent="0.25">
      <c r="A122" s="154">
        <v>43070</v>
      </c>
      <c r="B122" s="155">
        <v>43070</v>
      </c>
      <c r="C122" s="55">
        <v>22.3</v>
      </c>
      <c r="D122" s="55">
        <v>20.2</v>
      </c>
      <c r="E122" s="55">
        <v>0</v>
      </c>
      <c r="F122" s="55">
        <v>1</v>
      </c>
      <c r="G122" s="55">
        <v>0</v>
      </c>
      <c r="H122" s="55">
        <v>0</v>
      </c>
      <c r="I122" s="147"/>
      <c r="J122" s="147"/>
    </row>
    <row r="123" spans="1:10" x14ac:dyDescent="0.25">
      <c r="A123" s="154">
        <v>43101</v>
      </c>
      <c r="B123" s="155">
        <v>43101</v>
      </c>
      <c r="C123" s="55">
        <v>22.6</v>
      </c>
      <c r="D123" s="55">
        <v>13.6</v>
      </c>
      <c r="E123" s="55">
        <v>0</v>
      </c>
      <c r="F123" s="55">
        <v>1</v>
      </c>
      <c r="G123" s="55">
        <v>0</v>
      </c>
      <c r="H123" s="55">
        <v>0</v>
      </c>
      <c r="I123" s="147"/>
      <c r="J123" s="147"/>
    </row>
    <row r="124" spans="1:10" x14ac:dyDescent="0.25">
      <c r="A124" s="154">
        <v>43132</v>
      </c>
      <c r="B124" s="155">
        <v>43132</v>
      </c>
      <c r="C124" s="55">
        <v>18.100000000000001</v>
      </c>
      <c r="D124" s="55">
        <v>17.2</v>
      </c>
      <c r="E124" s="55">
        <v>0</v>
      </c>
      <c r="F124" s="55">
        <v>1</v>
      </c>
      <c r="G124" s="55">
        <v>0</v>
      </c>
      <c r="H124" s="55">
        <v>0</v>
      </c>
      <c r="I124" s="147"/>
      <c r="J124" s="147"/>
    </row>
    <row r="125" spans="1:10" x14ac:dyDescent="0.25">
      <c r="A125" s="154">
        <v>43160</v>
      </c>
      <c r="B125" s="155">
        <v>43160</v>
      </c>
      <c r="C125" s="55">
        <v>20.3</v>
      </c>
      <c r="D125" s="55">
        <v>28.9</v>
      </c>
      <c r="E125" s="55">
        <v>0</v>
      </c>
      <c r="F125" s="55">
        <v>1</v>
      </c>
      <c r="G125" s="55">
        <v>0</v>
      </c>
      <c r="H125" s="55">
        <v>0</v>
      </c>
      <c r="I125" s="147"/>
      <c r="J125" s="147"/>
    </row>
    <row r="126" spans="1:10" x14ac:dyDescent="0.25">
      <c r="A126" s="154">
        <v>43191</v>
      </c>
      <c r="B126" s="155">
        <v>43191</v>
      </c>
      <c r="C126" s="55">
        <v>22.2</v>
      </c>
      <c r="D126" s="55">
        <v>23.7</v>
      </c>
      <c r="E126" s="55">
        <v>0</v>
      </c>
      <c r="F126" s="55">
        <v>1</v>
      </c>
      <c r="G126" s="55">
        <v>0</v>
      </c>
      <c r="H126" s="55">
        <v>0</v>
      </c>
      <c r="I126" s="147"/>
      <c r="J126" s="147"/>
    </row>
    <row r="127" spans="1:10" x14ac:dyDescent="0.25">
      <c r="A127" s="154">
        <v>43221</v>
      </c>
      <c r="B127" s="155">
        <v>43221</v>
      </c>
      <c r="C127" s="55">
        <v>20.7</v>
      </c>
      <c r="D127" s="55">
        <v>11.4</v>
      </c>
      <c r="E127" s="55">
        <v>0</v>
      </c>
      <c r="F127" s="55">
        <v>1</v>
      </c>
      <c r="G127" s="55">
        <v>0</v>
      </c>
      <c r="H127" s="55">
        <v>0</v>
      </c>
      <c r="I127" s="147"/>
      <c r="J127" s="147"/>
    </row>
    <row r="128" spans="1:10" x14ac:dyDescent="0.25">
      <c r="A128" s="154">
        <v>43252</v>
      </c>
      <c r="B128" s="155">
        <v>43252</v>
      </c>
      <c r="C128" s="55">
        <v>18.8</v>
      </c>
      <c r="D128" s="55">
        <v>19.3</v>
      </c>
      <c r="E128" s="55">
        <v>0</v>
      </c>
      <c r="F128" s="55">
        <v>1</v>
      </c>
      <c r="G128" s="55">
        <v>0</v>
      </c>
      <c r="H128" s="55">
        <v>0</v>
      </c>
      <c r="I128" s="147"/>
      <c r="J128" s="147"/>
    </row>
    <row r="129" spans="1:10" x14ac:dyDescent="0.25">
      <c r="A129" s="154">
        <v>43282</v>
      </c>
      <c r="B129" s="155">
        <v>43282</v>
      </c>
      <c r="C129" s="55">
        <v>13</v>
      </c>
      <c r="D129" s="55">
        <v>15.2</v>
      </c>
      <c r="E129" s="55">
        <v>0</v>
      </c>
      <c r="F129" s="55">
        <v>1</v>
      </c>
      <c r="G129" s="55">
        <v>0</v>
      </c>
      <c r="H129" s="55">
        <v>0</v>
      </c>
      <c r="I129" s="147"/>
      <c r="J129" s="147"/>
    </row>
    <row r="130" spans="1:10" x14ac:dyDescent="0.25">
      <c r="A130" s="154">
        <v>43313</v>
      </c>
      <c r="B130" s="155">
        <v>43313</v>
      </c>
      <c r="C130" s="55">
        <v>17</v>
      </c>
      <c r="D130" s="55">
        <v>7.6</v>
      </c>
      <c r="E130" s="55">
        <v>0</v>
      </c>
      <c r="F130" s="55">
        <v>1</v>
      </c>
      <c r="G130" s="55">
        <v>0</v>
      </c>
      <c r="H130" s="55">
        <v>0</v>
      </c>
      <c r="I130" s="147"/>
      <c r="J130" s="147"/>
    </row>
    <row r="131" spans="1:10" x14ac:dyDescent="0.25">
      <c r="A131" s="154">
        <v>43344</v>
      </c>
      <c r="B131" s="155">
        <v>43344</v>
      </c>
      <c r="C131" s="55">
        <v>17.100000000000001</v>
      </c>
      <c r="D131" s="55">
        <v>5.5</v>
      </c>
      <c r="E131" s="55">
        <v>0</v>
      </c>
      <c r="F131" s="55">
        <v>1</v>
      </c>
      <c r="G131" s="55">
        <v>0</v>
      </c>
      <c r="H131" s="55">
        <v>0</v>
      </c>
      <c r="I131" s="147"/>
      <c r="J131" s="147"/>
    </row>
    <row r="132" spans="1:10" x14ac:dyDescent="0.25">
      <c r="A132" s="154">
        <v>43374</v>
      </c>
      <c r="B132" s="155">
        <v>43374</v>
      </c>
      <c r="C132" s="55">
        <v>6.5</v>
      </c>
      <c r="D132" s="55">
        <v>3.2</v>
      </c>
      <c r="E132" s="55">
        <v>0</v>
      </c>
      <c r="F132" s="55">
        <v>1</v>
      </c>
      <c r="G132" s="55">
        <v>0</v>
      </c>
      <c r="H132" s="55">
        <v>0</v>
      </c>
      <c r="I132" s="147"/>
      <c r="J132" s="147"/>
    </row>
    <row r="133" spans="1:10" x14ac:dyDescent="0.25">
      <c r="A133" s="154">
        <v>43405</v>
      </c>
      <c r="B133" s="155">
        <v>43405</v>
      </c>
      <c r="C133" s="55">
        <v>3.4</v>
      </c>
      <c r="D133" s="55">
        <v>9</v>
      </c>
      <c r="E133" s="55">
        <v>0</v>
      </c>
      <c r="F133" s="55">
        <v>1</v>
      </c>
      <c r="G133" s="55">
        <v>0</v>
      </c>
      <c r="H133" s="55">
        <v>0</v>
      </c>
      <c r="I133" s="147"/>
      <c r="J133" s="147"/>
    </row>
    <row r="134" spans="1:10" x14ac:dyDescent="0.25">
      <c r="A134" s="154">
        <v>43435</v>
      </c>
      <c r="B134" s="155">
        <v>43435</v>
      </c>
      <c r="C134" s="55">
        <v>-7.7</v>
      </c>
      <c r="D134" s="55">
        <v>5.2</v>
      </c>
      <c r="E134" s="55">
        <v>0</v>
      </c>
      <c r="F134" s="55">
        <v>0</v>
      </c>
      <c r="G134" s="55">
        <v>1</v>
      </c>
      <c r="H134" s="55">
        <v>0</v>
      </c>
      <c r="I134" s="147"/>
      <c r="J134" s="147"/>
    </row>
    <row r="135" spans="1:10" x14ac:dyDescent="0.25">
      <c r="A135" s="154">
        <v>43466</v>
      </c>
      <c r="B135" s="155">
        <v>43466</v>
      </c>
      <c r="C135" s="55">
        <v>-13</v>
      </c>
      <c r="D135" s="55">
        <v>4.5999999999999996</v>
      </c>
      <c r="E135" s="55">
        <v>0</v>
      </c>
      <c r="F135" s="55">
        <v>0</v>
      </c>
      <c r="G135" s="55">
        <v>1</v>
      </c>
      <c r="H135" s="55">
        <v>0</v>
      </c>
      <c r="I135" s="147"/>
      <c r="J135" s="147"/>
    </row>
    <row r="136" spans="1:10" x14ac:dyDescent="0.25">
      <c r="A136" s="154">
        <v>43497</v>
      </c>
      <c r="B136" s="155">
        <v>43497</v>
      </c>
      <c r="C136" s="55">
        <v>-11.4</v>
      </c>
      <c r="D136" s="55">
        <v>1.1000000000000001</v>
      </c>
      <c r="E136" s="55">
        <v>0</v>
      </c>
      <c r="F136" s="55">
        <v>0</v>
      </c>
      <c r="G136" s="55">
        <v>1</v>
      </c>
      <c r="H136" s="55">
        <v>0</v>
      </c>
      <c r="I136" s="147"/>
      <c r="J136" s="147"/>
    </row>
    <row r="137" spans="1:10" x14ac:dyDescent="0.25">
      <c r="A137" s="154">
        <v>43525</v>
      </c>
      <c r="B137" s="155">
        <v>43525</v>
      </c>
      <c r="C137" s="55">
        <v>-11.9</v>
      </c>
      <c r="D137" s="55">
        <v>-12.5</v>
      </c>
      <c r="E137" s="55">
        <v>0</v>
      </c>
      <c r="F137" s="55">
        <v>0</v>
      </c>
      <c r="G137" s="55">
        <v>0</v>
      </c>
      <c r="H137" s="55">
        <v>1</v>
      </c>
      <c r="I137" s="147"/>
      <c r="J137" s="147"/>
    </row>
    <row r="138" spans="1:10" x14ac:dyDescent="0.25">
      <c r="A138" s="154">
        <v>43556</v>
      </c>
      <c r="B138" s="155">
        <v>43556</v>
      </c>
      <c r="C138" s="55">
        <v>-17.899999999999999</v>
      </c>
      <c r="D138" s="55">
        <v>-4.9000000000000004</v>
      </c>
      <c r="E138" s="55">
        <v>0</v>
      </c>
      <c r="F138" s="55">
        <v>0</v>
      </c>
      <c r="G138" s="55">
        <v>0</v>
      </c>
      <c r="H138" s="55">
        <v>1</v>
      </c>
      <c r="I138" s="147"/>
      <c r="J138" s="147"/>
    </row>
    <row r="139" spans="1:10" x14ac:dyDescent="0.25">
      <c r="A139" s="154">
        <v>43586</v>
      </c>
      <c r="B139" s="155">
        <v>43586</v>
      </c>
      <c r="C139" s="55">
        <v>-14.5</v>
      </c>
      <c r="D139" s="55">
        <v>-2.9</v>
      </c>
      <c r="E139" s="55">
        <v>0</v>
      </c>
      <c r="F139" s="55">
        <v>0</v>
      </c>
      <c r="G139" s="55">
        <v>0</v>
      </c>
      <c r="H139" s="55">
        <v>1</v>
      </c>
      <c r="I139" s="147"/>
      <c r="J139" s="147"/>
    </row>
    <row r="140" spans="1:10" x14ac:dyDescent="0.25">
      <c r="A140" s="154">
        <v>43617</v>
      </c>
      <c r="B140" s="155">
        <v>43617</v>
      </c>
      <c r="C140" s="55">
        <v>-16.899999999999999</v>
      </c>
      <c r="D140" s="55">
        <v>-5.3</v>
      </c>
      <c r="E140" s="55">
        <v>0</v>
      </c>
      <c r="F140" s="55">
        <v>0</v>
      </c>
      <c r="G140" s="55">
        <v>0</v>
      </c>
      <c r="H140" s="55">
        <v>1</v>
      </c>
      <c r="I140" s="147"/>
      <c r="J140" s="147"/>
    </row>
    <row r="141" spans="1:10" x14ac:dyDescent="0.25">
      <c r="A141" s="154">
        <v>43647</v>
      </c>
      <c r="B141" s="155">
        <v>43647</v>
      </c>
      <c r="C141" s="55">
        <v>-13.7</v>
      </c>
      <c r="D141" s="55">
        <v>2.2999999999999998</v>
      </c>
      <c r="E141" s="55">
        <v>0</v>
      </c>
      <c r="F141" s="55">
        <v>0</v>
      </c>
      <c r="G141" s="55">
        <v>1</v>
      </c>
      <c r="H141" s="55">
        <v>0</v>
      </c>
      <c r="I141" s="147"/>
      <c r="J141" s="147"/>
    </row>
    <row r="142" spans="1:10" x14ac:dyDescent="0.25">
      <c r="A142" s="154">
        <v>43678</v>
      </c>
      <c r="B142" s="155">
        <v>43678</v>
      </c>
      <c r="C142" s="55">
        <v>-14.5</v>
      </c>
      <c r="D142" s="55">
        <v>3.7</v>
      </c>
      <c r="E142" s="55">
        <v>0</v>
      </c>
      <c r="F142" s="55">
        <v>0</v>
      </c>
      <c r="G142" s="55">
        <v>1</v>
      </c>
      <c r="H142" s="55">
        <v>0</v>
      </c>
      <c r="I142" s="147"/>
      <c r="J142" s="147"/>
    </row>
    <row r="143" spans="1:10" x14ac:dyDescent="0.25">
      <c r="A143" s="154">
        <v>43709</v>
      </c>
      <c r="B143" s="155">
        <v>43709</v>
      </c>
      <c r="C143" s="55">
        <v>-13.8</v>
      </c>
      <c r="D143" s="55">
        <v>2.9</v>
      </c>
      <c r="E143" s="55">
        <v>0</v>
      </c>
      <c r="F143" s="55">
        <v>0</v>
      </c>
      <c r="G143" s="55">
        <v>1</v>
      </c>
      <c r="H143" s="55">
        <v>0</v>
      </c>
      <c r="I143" s="147"/>
      <c r="J143" s="147"/>
    </row>
    <row r="144" spans="1:10" x14ac:dyDescent="0.25">
      <c r="A144" s="154">
        <v>43739</v>
      </c>
      <c r="B144" s="155">
        <v>43739</v>
      </c>
      <c r="C144" s="55">
        <v>-8.9</v>
      </c>
      <c r="D144" s="55">
        <v>0.7</v>
      </c>
      <c r="E144" s="55">
        <v>0</v>
      </c>
      <c r="F144" s="55">
        <v>0</v>
      </c>
      <c r="G144" s="55">
        <v>1</v>
      </c>
      <c r="H144" s="55">
        <v>0</v>
      </c>
      <c r="I144" s="147"/>
      <c r="J144" s="147"/>
    </row>
    <row r="145" spans="1:10" x14ac:dyDescent="0.25">
      <c r="A145" s="154">
        <v>43770</v>
      </c>
      <c r="B145" s="155">
        <v>43770</v>
      </c>
      <c r="C145" s="55">
        <v>-7.8</v>
      </c>
      <c r="D145" s="55">
        <v>-1.5</v>
      </c>
      <c r="E145" s="55">
        <v>0</v>
      </c>
      <c r="F145" s="55">
        <v>0</v>
      </c>
      <c r="G145" s="55">
        <v>0</v>
      </c>
      <c r="H145" s="55">
        <v>1</v>
      </c>
      <c r="I145" s="147"/>
      <c r="J145" s="147"/>
    </row>
    <row r="146" spans="1:10" x14ac:dyDescent="0.25">
      <c r="A146" s="154">
        <v>43800</v>
      </c>
      <c r="B146" s="155">
        <v>43800</v>
      </c>
      <c r="C146" s="55">
        <v>1.2</v>
      </c>
      <c r="D146" s="55">
        <v>-7.4</v>
      </c>
      <c r="E146" s="55">
        <v>1</v>
      </c>
      <c r="F146" s="55">
        <v>0</v>
      </c>
      <c r="G146" s="55">
        <v>0</v>
      </c>
      <c r="H146" s="55">
        <v>0</v>
      </c>
      <c r="I146" s="147"/>
      <c r="J146" s="147"/>
    </row>
    <row r="147" spans="1:10" x14ac:dyDescent="0.25">
      <c r="A147" s="154">
        <v>43831</v>
      </c>
      <c r="B147" s="155">
        <v>43831</v>
      </c>
      <c r="C147" s="55">
        <v>7.1</v>
      </c>
      <c r="D147" s="55">
        <v>0.6</v>
      </c>
      <c r="E147" s="55">
        <v>0</v>
      </c>
      <c r="F147" s="55">
        <v>1</v>
      </c>
      <c r="G147" s="55">
        <v>0</v>
      </c>
      <c r="H147" s="55">
        <v>0</v>
      </c>
      <c r="I147" s="147"/>
      <c r="J147" s="147"/>
    </row>
    <row r="148" spans="1:10" x14ac:dyDescent="0.25">
      <c r="A148" s="154">
        <v>43862</v>
      </c>
      <c r="B148" s="155">
        <v>43862</v>
      </c>
      <c r="C148" s="55">
        <v>7.4</v>
      </c>
      <c r="D148" s="55">
        <v>3.6</v>
      </c>
      <c r="E148" s="55">
        <v>0</v>
      </c>
      <c r="F148" s="55">
        <v>1</v>
      </c>
      <c r="G148" s="55">
        <v>0</v>
      </c>
      <c r="H148" s="55">
        <v>0</v>
      </c>
      <c r="I148" s="147"/>
      <c r="J148" s="147"/>
    </row>
    <row r="149" spans="1:10" x14ac:dyDescent="0.25">
      <c r="A149" s="154">
        <v>43891</v>
      </c>
      <c r="B149" s="155">
        <v>43891</v>
      </c>
      <c r="C149" s="55">
        <v>6.2</v>
      </c>
      <c r="D149" s="55">
        <v>8.6999999999999993</v>
      </c>
      <c r="E149" s="55">
        <v>0</v>
      </c>
      <c r="F149" s="55">
        <v>1</v>
      </c>
      <c r="G149" s="55">
        <v>0</v>
      </c>
      <c r="H149" s="55">
        <v>0</v>
      </c>
      <c r="I149" s="147"/>
      <c r="J149" s="147"/>
    </row>
    <row r="150" spans="1:10" x14ac:dyDescent="0.25">
      <c r="A150" s="154">
        <v>43922</v>
      </c>
      <c r="B150" s="155">
        <v>43922</v>
      </c>
      <c r="C150" s="55">
        <v>4.2</v>
      </c>
      <c r="D150" s="55">
        <v>3.2</v>
      </c>
      <c r="E150" s="55">
        <v>0</v>
      </c>
      <c r="F150" s="55">
        <v>1</v>
      </c>
      <c r="G150" s="55">
        <v>0</v>
      </c>
      <c r="H150" s="55">
        <v>0</v>
      </c>
      <c r="I150" s="147"/>
      <c r="J150" s="147"/>
    </row>
    <row r="151" spans="1:10" x14ac:dyDescent="0.25">
      <c r="A151" s="154">
        <v>43952</v>
      </c>
      <c r="B151" s="155">
        <v>43952</v>
      </c>
      <c r="C151" s="55">
        <v>3.2</v>
      </c>
      <c r="D151" s="55">
        <v>10.5</v>
      </c>
      <c r="E151" s="55">
        <v>0</v>
      </c>
      <c r="F151" s="55">
        <v>1</v>
      </c>
      <c r="G151" s="55">
        <v>0</v>
      </c>
      <c r="H151" s="55">
        <v>0</v>
      </c>
      <c r="I151" s="147"/>
      <c r="J151" s="147"/>
    </row>
    <row r="152" spans="1:10" x14ac:dyDescent="0.25">
      <c r="A152" s="154">
        <v>43983</v>
      </c>
      <c r="B152" s="155">
        <v>43983</v>
      </c>
      <c r="C152" s="55">
        <v>7.1</v>
      </c>
      <c r="D152" s="55">
        <v>13</v>
      </c>
      <c r="E152" s="55">
        <v>0</v>
      </c>
      <c r="F152" s="55">
        <v>1</v>
      </c>
      <c r="G152" s="55">
        <v>0</v>
      </c>
      <c r="H152" s="55">
        <v>0</v>
      </c>
      <c r="I152" s="147"/>
      <c r="J152" s="147"/>
    </row>
    <row r="153" spans="1:10" x14ac:dyDescent="0.25">
      <c r="A153" s="154">
        <v>44013</v>
      </c>
      <c r="B153" s="155">
        <v>44013</v>
      </c>
      <c r="C153" s="55">
        <v>4.5</v>
      </c>
      <c r="D153" s="55">
        <v>10.7</v>
      </c>
      <c r="E153" s="55">
        <v>0</v>
      </c>
      <c r="F153" s="55">
        <v>1</v>
      </c>
      <c r="G153" s="55">
        <v>0</v>
      </c>
      <c r="H153" s="55">
        <v>0</v>
      </c>
      <c r="I153" s="147"/>
      <c r="J153" s="147"/>
    </row>
    <row r="154" spans="1:10" x14ac:dyDescent="0.25">
      <c r="A154" s="154">
        <v>44044</v>
      </c>
      <c r="B154" s="155">
        <v>44044</v>
      </c>
      <c r="C154" s="55">
        <v>4.3</v>
      </c>
      <c r="D154" s="55">
        <v>15.6</v>
      </c>
      <c r="E154" s="55">
        <v>0</v>
      </c>
      <c r="F154" s="55">
        <v>1</v>
      </c>
      <c r="G154" s="55">
        <v>0</v>
      </c>
      <c r="H154" s="55">
        <v>0</v>
      </c>
      <c r="I154" s="147"/>
      <c r="J154" s="147"/>
    </row>
    <row r="155" spans="1:10" x14ac:dyDescent="0.25">
      <c r="A155" s="154">
        <v>44075</v>
      </c>
      <c r="B155" s="155">
        <v>44075</v>
      </c>
      <c r="C155" s="55">
        <v>8</v>
      </c>
      <c r="D155" s="55">
        <v>15.9</v>
      </c>
      <c r="E155" s="55">
        <v>0</v>
      </c>
      <c r="F155" s="55">
        <v>1</v>
      </c>
      <c r="G155" s="55">
        <v>0</v>
      </c>
      <c r="H155" s="55">
        <v>0</v>
      </c>
      <c r="I155" s="147"/>
      <c r="J155" s="147"/>
    </row>
    <row r="156" spans="1:10" x14ac:dyDescent="0.25">
      <c r="A156" s="154">
        <v>44105</v>
      </c>
      <c r="B156" s="155">
        <v>44105</v>
      </c>
      <c r="C156" s="55">
        <v>8</v>
      </c>
      <c r="D156" s="55">
        <v>15.7</v>
      </c>
      <c r="E156" s="55">
        <v>0</v>
      </c>
      <c r="F156" s="55">
        <v>1</v>
      </c>
      <c r="G156" s="55">
        <v>0</v>
      </c>
      <c r="H156" s="55">
        <v>0</v>
      </c>
      <c r="I156" s="147"/>
      <c r="J156" s="147"/>
    </row>
    <row r="157" spans="1:10" x14ac:dyDescent="0.25">
      <c r="A157" s="154">
        <v>44136</v>
      </c>
      <c r="B157" s="155">
        <v>44136</v>
      </c>
      <c r="C157" s="55">
        <v>11.6</v>
      </c>
      <c r="D157" s="55">
        <v>11.8</v>
      </c>
      <c r="E157" s="55">
        <v>0</v>
      </c>
      <c r="F157" s="55">
        <v>1</v>
      </c>
      <c r="G157" s="55">
        <v>0</v>
      </c>
      <c r="H157" s="55">
        <v>0</v>
      </c>
      <c r="I157" s="147"/>
      <c r="J157" s="147"/>
    </row>
    <row r="158" spans="1:10" x14ac:dyDescent="0.25">
      <c r="A158" s="154">
        <v>44166</v>
      </c>
      <c r="B158" s="155">
        <v>44166</v>
      </c>
      <c r="C158" s="55">
        <v>9</v>
      </c>
      <c r="D158" s="55">
        <v>15.2</v>
      </c>
      <c r="E158" s="55">
        <v>0</v>
      </c>
      <c r="F158" s="55">
        <v>1</v>
      </c>
      <c r="G158" s="55">
        <v>0</v>
      </c>
      <c r="H158" s="55">
        <v>0</v>
      </c>
      <c r="I158" s="147"/>
      <c r="J158" s="147"/>
    </row>
    <row r="159" spans="1:10" x14ac:dyDescent="0.25">
      <c r="A159" s="154">
        <v>44197</v>
      </c>
      <c r="B159" s="155">
        <v>44197</v>
      </c>
      <c r="C159" s="55">
        <v>19.7</v>
      </c>
      <c r="D159" s="55">
        <v>11.6</v>
      </c>
      <c r="E159" s="55">
        <v>0</v>
      </c>
      <c r="F159" s="55">
        <v>1</v>
      </c>
      <c r="G159" s="55">
        <v>0</v>
      </c>
      <c r="H159" s="55">
        <v>0</v>
      </c>
      <c r="I159" s="147"/>
      <c r="J159" s="147"/>
    </row>
    <row r="160" spans="1:10" x14ac:dyDescent="0.25">
      <c r="A160" s="154">
        <v>44228</v>
      </c>
      <c r="B160" s="155">
        <v>44228</v>
      </c>
      <c r="C160" s="55">
        <v>16.3</v>
      </c>
      <c r="D160" s="55">
        <v>10.6</v>
      </c>
      <c r="E160" s="55">
        <v>0</v>
      </c>
      <c r="F160" s="55">
        <v>1</v>
      </c>
      <c r="G160" s="55">
        <v>0</v>
      </c>
      <c r="H160" s="55">
        <v>0</v>
      </c>
      <c r="I160" s="147"/>
      <c r="J160" s="147"/>
    </row>
    <row r="161" spans="1:10" x14ac:dyDescent="0.25">
      <c r="A161" s="154">
        <v>44256</v>
      </c>
      <c r="B161" s="155">
        <v>44256</v>
      </c>
      <c r="C161" s="55">
        <v>17.899999999999999</v>
      </c>
      <c r="D161" s="55">
        <v>22.4</v>
      </c>
      <c r="E161" s="55">
        <v>0</v>
      </c>
      <c r="F161" s="55">
        <v>1</v>
      </c>
      <c r="G161" s="55">
        <v>0</v>
      </c>
      <c r="H161" s="55">
        <v>0</v>
      </c>
      <c r="I161" s="147"/>
      <c r="J161" s="147"/>
    </row>
    <row r="162" spans="1:10" x14ac:dyDescent="0.25">
      <c r="A162" s="154">
        <v>44287</v>
      </c>
      <c r="B162" s="155">
        <v>44287</v>
      </c>
      <c r="C162" s="55">
        <v>33.799999999999997</v>
      </c>
      <c r="D162" s="55">
        <v>23.7</v>
      </c>
      <c r="E162" s="55">
        <v>0</v>
      </c>
      <c r="F162" s="55">
        <v>1</v>
      </c>
      <c r="G162" s="55">
        <v>0</v>
      </c>
      <c r="H162" s="55">
        <v>0</v>
      </c>
      <c r="I162" s="147"/>
      <c r="J162" s="147"/>
    </row>
    <row r="163" spans="1:10" x14ac:dyDescent="0.25">
      <c r="A163" s="154">
        <v>44317</v>
      </c>
      <c r="B163" s="155">
        <v>44317</v>
      </c>
      <c r="C163" s="55">
        <v>30.8</v>
      </c>
      <c r="D163" s="55">
        <v>18.899999999999999</v>
      </c>
      <c r="E163" s="55">
        <v>0</v>
      </c>
      <c r="F163" s="55">
        <v>1</v>
      </c>
      <c r="G163" s="55">
        <v>0</v>
      </c>
      <c r="H163" s="55">
        <v>0</v>
      </c>
      <c r="I163" s="147"/>
      <c r="J163" s="147"/>
    </row>
    <row r="164" spans="1:10" x14ac:dyDescent="0.25">
      <c r="A164" s="154">
        <v>44348</v>
      </c>
      <c r="B164" s="155">
        <v>44348</v>
      </c>
      <c r="C164" s="55">
        <v>26.3</v>
      </c>
      <c r="D164" s="55">
        <v>17.8</v>
      </c>
      <c r="E164" s="55">
        <v>0</v>
      </c>
      <c r="F164" s="55">
        <v>1</v>
      </c>
      <c r="G164" s="55">
        <v>0</v>
      </c>
      <c r="H164" s="55">
        <v>0</v>
      </c>
      <c r="I164" s="147"/>
      <c r="J164" s="147"/>
    </row>
    <row r="165" spans="1:10" x14ac:dyDescent="0.25">
      <c r="A165" s="154">
        <v>44378</v>
      </c>
      <c r="B165" s="155">
        <v>44378</v>
      </c>
      <c r="C165" s="55">
        <v>32.1</v>
      </c>
      <c r="D165" s="55">
        <v>19.100000000000001</v>
      </c>
      <c r="E165" s="55">
        <v>0</v>
      </c>
      <c r="F165" s="55">
        <v>1</v>
      </c>
      <c r="G165" s="55">
        <v>0</v>
      </c>
      <c r="H165" s="55">
        <v>0</v>
      </c>
      <c r="I165" s="147"/>
      <c r="J165" s="147"/>
    </row>
    <row r="166" spans="1:10" x14ac:dyDescent="0.25">
      <c r="A166" s="154">
        <v>44409</v>
      </c>
      <c r="B166" s="155">
        <v>44409</v>
      </c>
      <c r="C166" s="55">
        <v>32.1</v>
      </c>
      <c r="D166" s="55">
        <v>28.8</v>
      </c>
      <c r="E166" s="55">
        <v>0</v>
      </c>
      <c r="F166" s="55">
        <v>1</v>
      </c>
      <c r="G166" s="55">
        <v>0</v>
      </c>
      <c r="H166" s="55">
        <v>0</v>
      </c>
      <c r="I166" s="147"/>
      <c r="J166" s="147"/>
    </row>
    <row r="167" spans="1:10" x14ac:dyDescent="0.25">
      <c r="A167" s="154">
        <v>44440</v>
      </c>
      <c r="B167" s="155">
        <v>44440</v>
      </c>
      <c r="C167" s="55">
        <v>21.3</v>
      </c>
      <c r="D167" s="55">
        <v>39.200000000000003</v>
      </c>
      <c r="E167" s="55">
        <v>0</v>
      </c>
      <c r="F167" s="55">
        <v>1</v>
      </c>
      <c r="G167" s="55">
        <v>0</v>
      </c>
      <c r="H167" s="55">
        <v>0</v>
      </c>
      <c r="I167" s="147"/>
      <c r="J167" s="147"/>
    </row>
    <row r="168" spans="1:10" x14ac:dyDescent="0.25">
      <c r="A168" s="154">
        <v>44470</v>
      </c>
      <c r="B168" s="155">
        <v>44470</v>
      </c>
      <c r="C168" s="55">
        <v>21.7</v>
      </c>
      <c r="D168" s="55">
        <v>51.5</v>
      </c>
      <c r="E168" s="55">
        <v>0</v>
      </c>
      <c r="F168" s="55">
        <v>1</v>
      </c>
      <c r="G168" s="55">
        <v>0</v>
      </c>
      <c r="H168" s="55">
        <v>0</v>
      </c>
      <c r="I168" s="147"/>
      <c r="J168" s="147"/>
    </row>
    <row r="169" spans="1:10" x14ac:dyDescent="0.25">
      <c r="A169" s="154">
        <v>44501</v>
      </c>
      <c r="B169" s="155">
        <v>44501</v>
      </c>
      <c r="C169" s="55">
        <v>30.5</v>
      </c>
      <c r="D169" s="55">
        <v>57.3</v>
      </c>
      <c r="E169" s="55">
        <v>0</v>
      </c>
      <c r="F169" s="55">
        <v>1</v>
      </c>
      <c r="G169" s="55">
        <v>0</v>
      </c>
      <c r="H169" s="55">
        <v>0</v>
      </c>
      <c r="I169" s="147"/>
      <c r="J169" s="147"/>
    </row>
    <row r="170" spans="1:10" x14ac:dyDescent="0.25">
      <c r="A170" s="154">
        <v>44531</v>
      </c>
      <c r="B170" s="155">
        <v>44531</v>
      </c>
      <c r="C170" s="55">
        <v>32.6</v>
      </c>
      <c r="D170" s="55">
        <v>53.2</v>
      </c>
      <c r="E170" s="55">
        <v>0</v>
      </c>
      <c r="F170" s="55">
        <v>1</v>
      </c>
      <c r="G170" s="55">
        <v>0</v>
      </c>
      <c r="H170" s="55">
        <v>0</v>
      </c>
      <c r="I170" s="147"/>
      <c r="J170" s="147"/>
    </row>
    <row r="171" spans="1:10" x14ac:dyDescent="0.25">
      <c r="A171" s="154">
        <v>44562</v>
      </c>
      <c r="B171" s="155">
        <v>44562</v>
      </c>
      <c r="C171" s="55">
        <v>17.2</v>
      </c>
      <c r="D171" s="55">
        <v>59.5</v>
      </c>
      <c r="E171" s="55">
        <v>0</v>
      </c>
      <c r="F171" s="55">
        <v>1</v>
      </c>
      <c r="G171" s="55">
        <v>0</v>
      </c>
      <c r="H171" s="55">
        <v>0</v>
      </c>
      <c r="I171" s="147"/>
      <c r="J171" s="147"/>
    </row>
    <row r="172" spans="1:10" x14ac:dyDescent="0.25">
      <c r="A172" s="154">
        <v>44593</v>
      </c>
      <c r="B172" s="155">
        <v>44593</v>
      </c>
      <c r="C172" s="55">
        <v>29</v>
      </c>
      <c r="D172" s="55">
        <v>59.1</v>
      </c>
      <c r="E172" s="55">
        <v>0</v>
      </c>
      <c r="F172" s="55">
        <v>1</v>
      </c>
      <c r="G172" s="55">
        <v>0</v>
      </c>
      <c r="H172" s="55">
        <v>0</v>
      </c>
      <c r="I172" s="147"/>
      <c r="J172" s="147"/>
    </row>
    <row r="173" spans="1:10" x14ac:dyDescent="0.25">
      <c r="A173" s="154">
        <v>44621</v>
      </c>
      <c r="B173" s="155">
        <v>44621</v>
      </c>
      <c r="C173" s="55">
        <v>23.1</v>
      </c>
      <c r="D173" s="55">
        <v>40.700000000000003</v>
      </c>
      <c r="E173" s="55">
        <v>0</v>
      </c>
      <c r="F173" s="55">
        <v>1</v>
      </c>
      <c r="G173" s="55">
        <v>0</v>
      </c>
      <c r="H173" s="55">
        <v>0</v>
      </c>
      <c r="I173" s="147"/>
      <c r="J173" s="147"/>
    </row>
    <row r="174" spans="1:10" x14ac:dyDescent="0.25">
      <c r="A174" s="154">
        <v>44652</v>
      </c>
      <c r="B174" s="155">
        <v>44652</v>
      </c>
      <c r="C174" s="55">
        <v>12</v>
      </c>
      <c r="D174" s="55">
        <v>41.9</v>
      </c>
      <c r="E174" s="55">
        <v>0</v>
      </c>
      <c r="F174" s="55">
        <v>1</v>
      </c>
      <c r="G174" s="55">
        <v>0</v>
      </c>
      <c r="H174" s="55">
        <v>0</v>
      </c>
      <c r="I174" s="147"/>
      <c r="J174" s="147"/>
    </row>
    <row r="175" spans="1:10" x14ac:dyDescent="0.25">
      <c r="A175" s="154">
        <v>44682</v>
      </c>
      <c r="B175" s="155">
        <v>44682</v>
      </c>
      <c r="C175" s="55">
        <v>17.7</v>
      </c>
      <c r="D175" s="55">
        <v>35.5</v>
      </c>
      <c r="E175" s="55">
        <v>0</v>
      </c>
      <c r="F175" s="55">
        <v>1</v>
      </c>
      <c r="G175" s="55">
        <v>0</v>
      </c>
      <c r="H175" s="55">
        <v>0</v>
      </c>
      <c r="I175" s="147"/>
      <c r="J175" s="147"/>
    </row>
    <row r="176" spans="1:10" x14ac:dyDescent="0.25">
      <c r="A176" s="154">
        <v>44713</v>
      </c>
      <c r="B176" s="155">
        <v>44713</v>
      </c>
      <c r="C176" s="55">
        <v>6.2</v>
      </c>
      <c r="D176" s="55">
        <v>38.6</v>
      </c>
      <c r="E176" s="55">
        <v>0</v>
      </c>
      <c r="F176" s="55">
        <v>1</v>
      </c>
      <c r="G176" s="55">
        <v>0</v>
      </c>
      <c r="H176" s="55">
        <v>0</v>
      </c>
      <c r="I176" s="147"/>
      <c r="J176" s="147"/>
    </row>
    <row r="177" spans="1:10" x14ac:dyDescent="0.25">
      <c r="A177" s="154">
        <v>44743</v>
      </c>
      <c r="B177" s="155">
        <v>44743</v>
      </c>
      <c r="C177" s="55">
        <v>-1.8</v>
      </c>
      <c r="D177" s="55">
        <v>41</v>
      </c>
      <c r="E177" s="55">
        <v>0</v>
      </c>
      <c r="F177" s="55">
        <v>0</v>
      </c>
      <c r="G177" s="55">
        <v>1</v>
      </c>
      <c r="H177" s="55">
        <v>0</v>
      </c>
      <c r="I177" s="147"/>
      <c r="J177" s="147"/>
    </row>
    <row r="178" spans="1:10" x14ac:dyDescent="0.25">
      <c r="A178" s="154">
        <v>44774</v>
      </c>
      <c r="B178" s="155">
        <v>44774</v>
      </c>
      <c r="C178" s="55">
        <v>-4.8</v>
      </c>
      <c r="D178" s="55">
        <v>35.6</v>
      </c>
      <c r="E178" s="55">
        <v>0</v>
      </c>
      <c r="F178" s="55">
        <v>0</v>
      </c>
      <c r="G178" s="55">
        <v>1</v>
      </c>
      <c r="H178" s="55">
        <v>0</v>
      </c>
      <c r="I178" s="147"/>
      <c r="J178" s="147"/>
    </row>
    <row r="179" spans="1:10" x14ac:dyDescent="0.25">
      <c r="A179" s="154">
        <v>44805</v>
      </c>
      <c r="B179" s="155">
        <v>44805</v>
      </c>
      <c r="C179" s="55">
        <v>-2.5</v>
      </c>
      <c r="D179" s="55">
        <v>25</v>
      </c>
      <c r="E179" s="55">
        <v>0</v>
      </c>
      <c r="F179" s="55">
        <v>0</v>
      </c>
      <c r="G179" s="55">
        <v>1</v>
      </c>
      <c r="H179" s="55">
        <v>0</v>
      </c>
      <c r="I179" s="147"/>
      <c r="J179" s="147"/>
    </row>
    <row r="180" spans="1:10" x14ac:dyDescent="0.25">
      <c r="A180" s="154">
        <v>44835</v>
      </c>
      <c r="B180" s="155">
        <v>44835</v>
      </c>
      <c r="C180" s="55">
        <v>-6.3</v>
      </c>
      <c r="D180" s="55">
        <v>20.3</v>
      </c>
      <c r="E180" s="55">
        <v>0</v>
      </c>
      <c r="F180" s="55">
        <v>0</v>
      </c>
      <c r="G180" s="55">
        <v>1</v>
      </c>
      <c r="H180" s="55">
        <v>0</v>
      </c>
      <c r="I180" s="147"/>
      <c r="J180" s="147"/>
    </row>
    <row r="181" spans="1:10" x14ac:dyDescent="0.25">
      <c r="A181" s="154">
        <v>44866</v>
      </c>
      <c r="B181" s="155">
        <v>44866</v>
      </c>
      <c r="C181" s="55">
        <v>-17.8</v>
      </c>
      <c r="D181" s="55">
        <v>20.5</v>
      </c>
      <c r="E181" s="55">
        <v>0</v>
      </c>
      <c r="F181" s="55">
        <v>0</v>
      </c>
      <c r="G181" s="55">
        <v>1</v>
      </c>
      <c r="H181" s="55">
        <v>0</v>
      </c>
      <c r="I181" s="147"/>
      <c r="J181" s="147"/>
    </row>
    <row r="182" spans="1:10" x14ac:dyDescent="0.25">
      <c r="A182" s="154">
        <v>44896</v>
      </c>
      <c r="B182" s="155">
        <v>44896</v>
      </c>
      <c r="C182" s="55">
        <v>-17.899999999999999</v>
      </c>
      <c r="D182" s="55">
        <v>22.2</v>
      </c>
      <c r="E182" s="55">
        <v>0</v>
      </c>
      <c r="F182" s="55">
        <v>0</v>
      </c>
      <c r="G182" s="55">
        <v>1</v>
      </c>
      <c r="H182" s="55">
        <v>0</v>
      </c>
      <c r="I182" s="147"/>
      <c r="J182" s="147"/>
    </row>
    <row r="183" spans="1:10" x14ac:dyDescent="0.25">
      <c r="A183" s="154">
        <v>44927</v>
      </c>
      <c r="B183" s="155">
        <v>44927</v>
      </c>
      <c r="C183" s="55">
        <v>-20.100000000000001</v>
      </c>
      <c r="D183" s="55">
        <v>17.8</v>
      </c>
      <c r="E183" s="55">
        <v>0</v>
      </c>
      <c r="F183" s="55">
        <v>0</v>
      </c>
      <c r="G183" s="55">
        <v>1</v>
      </c>
      <c r="H183" s="55">
        <v>0</v>
      </c>
      <c r="I183" s="147"/>
      <c r="J183" s="147"/>
    </row>
    <row r="184" spans="1:10" x14ac:dyDescent="0.25">
      <c r="A184" s="154">
        <v>44958</v>
      </c>
      <c r="B184" s="155">
        <v>44958</v>
      </c>
      <c r="C184" s="55">
        <v>-24.1</v>
      </c>
      <c r="D184" s="55">
        <v>19.8</v>
      </c>
      <c r="E184" s="55">
        <v>0</v>
      </c>
      <c r="F184" s="55">
        <v>0</v>
      </c>
      <c r="G184" s="55">
        <v>1</v>
      </c>
      <c r="H184" s="55">
        <v>0</v>
      </c>
      <c r="I184" s="147"/>
      <c r="J184" s="147"/>
    </row>
    <row r="185" spans="1:10" x14ac:dyDescent="0.25">
      <c r="A185" s="154">
        <v>44986</v>
      </c>
      <c r="B185" s="155">
        <v>44986</v>
      </c>
      <c r="C185" s="55">
        <v>-19.5</v>
      </c>
      <c r="D185" s="55">
        <v>20</v>
      </c>
      <c r="E185" s="55">
        <v>0</v>
      </c>
      <c r="F185" s="55">
        <v>0</v>
      </c>
      <c r="G185" s="55">
        <v>1</v>
      </c>
      <c r="H185" s="55">
        <v>0</v>
      </c>
      <c r="I185" s="147"/>
      <c r="J185" s="147"/>
    </row>
    <row r="186" spans="1:10" x14ac:dyDescent="0.25">
      <c r="A186" s="154">
        <v>45017</v>
      </c>
      <c r="B186" s="155">
        <v>45017</v>
      </c>
      <c r="C186" s="55">
        <v>-20.2</v>
      </c>
      <c r="D186" s="55">
        <v>15.2</v>
      </c>
      <c r="E186" s="55">
        <v>0</v>
      </c>
      <c r="F186" s="55">
        <v>0</v>
      </c>
      <c r="G186" s="55">
        <v>1</v>
      </c>
      <c r="H186" s="55">
        <v>0</v>
      </c>
      <c r="I186" s="147"/>
      <c r="J186" s="147"/>
    </row>
    <row r="187" spans="1:10" x14ac:dyDescent="0.25">
      <c r="A187" s="154">
        <v>45047</v>
      </c>
      <c r="B187" s="155">
        <v>45047</v>
      </c>
      <c r="C187" s="55">
        <v>-21</v>
      </c>
      <c r="D187" s="55">
        <v>12.5</v>
      </c>
      <c r="E187" s="55">
        <v>0</v>
      </c>
      <c r="F187" s="55">
        <v>0</v>
      </c>
      <c r="G187" s="55">
        <v>1</v>
      </c>
      <c r="H187" s="55">
        <v>0</v>
      </c>
      <c r="I187" s="147"/>
      <c r="J187" s="147"/>
    </row>
    <row r="188" spans="1:10" x14ac:dyDescent="0.25">
      <c r="A188" s="154">
        <v>45078</v>
      </c>
      <c r="B188" s="155">
        <v>45078</v>
      </c>
      <c r="C188" s="55">
        <v>-6.1</v>
      </c>
      <c r="D188" s="55">
        <v>4.4000000000000004</v>
      </c>
      <c r="E188" s="55">
        <v>0</v>
      </c>
      <c r="F188" s="55">
        <v>0</v>
      </c>
      <c r="G188" s="55">
        <v>1</v>
      </c>
      <c r="H188" s="55">
        <v>0</v>
      </c>
      <c r="I188" s="147"/>
      <c r="J188" s="147"/>
    </row>
    <row r="189" spans="1:10" x14ac:dyDescent="0.25">
      <c r="A189" s="154">
        <v>45108</v>
      </c>
      <c r="B189" s="155">
        <v>45108</v>
      </c>
      <c r="C189" s="55">
        <v>-7.2</v>
      </c>
      <c r="D189" s="55">
        <v>-4.0999999999999996</v>
      </c>
      <c r="E189" s="55">
        <v>0</v>
      </c>
      <c r="F189" s="55">
        <v>0</v>
      </c>
      <c r="G189" s="55">
        <v>0</v>
      </c>
      <c r="H189" s="55">
        <v>1</v>
      </c>
      <c r="I189" s="147"/>
      <c r="J189" s="147"/>
    </row>
    <row r="190" spans="1:10" x14ac:dyDescent="0.25">
      <c r="A190" s="154">
        <v>45139</v>
      </c>
      <c r="B190" s="155">
        <v>45139</v>
      </c>
      <c r="C190" s="55">
        <v>-7</v>
      </c>
      <c r="D190" s="55">
        <v>-0.8</v>
      </c>
      <c r="E190" s="55">
        <v>0</v>
      </c>
      <c r="F190" s="55">
        <v>0</v>
      </c>
      <c r="G190" s="55">
        <v>0</v>
      </c>
      <c r="H190" s="55">
        <v>1</v>
      </c>
      <c r="I190" s="147"/>
      <c r="J190" s="147"/>
    </row>
    <row r="191" spans="1:10" x14ac:dyDescent="0.25">
      <c r="A191" s="154">
        <v>45170</v>
      </c>
      <c r="B191" s="155">
        <v>45170</v>
      </c>
      <c r="C191" s="55">
        <v>0.4</v>
      </c>
      <c r="D191" s="55">
        <v>3.3</v>
      </c>
      <c r="E191" s="55">
        <v>0</v>
      </c>
      <c r="F191" s="55">
        <v>1</v>
      </c>
      <c r="G191" s="55">
        <v>0</v>
      </c>
      <c r="H191" s="55">
        <v>0</v>
      </c>
      <c r="I191" s="147"/>
      <c r="J191" s="147"/>
    </row>
    <row r="192" spans="1:10" x14ac:dyDescent="0.25">
      <c r="A192" s="154">
        <v>45200</v>
      </c>
      <c r="B192" s="155">
        <v>45200</v>
      </c>
      <c r="C192" s="55">
        <v>4.8</v>
      </c>
      <c r="D192" s="55">
        <v>-4.3</v>
      </c>
      <c r="E192" s="55">
        <v>1</v>
      </c>
      <c r="F192" s="55">
        <v>0</v>
      </c>
      <c r="G192" s="55">
        <v>0</v>
      </c>
      <c r="H192" s="55">
        <v>0</v>
      </c>
      <c r="I192" s="147"/>
      <c r="J192" s="147"/>
    </row>
    <row r="193" spans="1:10" x14ac:dyDescent="0.25">
      <c r="A193" s="154">
        <v>45231</v>
      </c>
      <c r="B193" s="155">
        <v>45231</v>
      </c>
      <c r="C193" s="55">
        <v>11.4</v>
      </c>
      <c r="D193" s="55">
        <v>-2.9</v>
      </c>
      <c r="E193" s="55">
        <v>1</v>
      </c>
      <c r="F193" s="55">
        <v>0</v>
      </c>
      <c r="G193" s="55">
        <v>0</v>
      </c>
      <c r="H193" s="55">
        <v>0</v>
      </c>
      <c r="I193" s="147"/>
      <c r="J193" s="147"/>
    </row>
    <row r="194" spans="1:10" x14ac:dyDescent="0.25">
      <c r="A194" s="154">
        <v>45261</v>
      </c>
      <c r="B194" s="155">
        <v>45261</v>
      </c>
      <c r="C194" s="55">
        <v>18.7</v>
      </c>
      <c r="D194" s="55">
        <v>-8.3000000000000007</v>
      </c>
      <c r="E194" s="55">
        <v>1</v>
      </c>
      <c r="F194" s="55">
        <v>0</v>
      </c>
      <c r="G194" s="55">
        <v>0</v>
      </c>
      <c r="H194" s="55">
        <v>0</v>
      </c>
      <c r="I194" s="147"/>
      <c r="J194" s="147"/>
    </row>
    <row r="195" spans="1:10" x14ac:dyDescent="0.25">
      <c r="A195" s="154">
        <v>45292</v>
      </c>
      <c r="B195" s="155">
        <v>45292</v>
      </c>
      <c r="C195" s="55">
        <v>17.8</v>
      </c>
      <c r="D195" s="55">
        <v>-17.5</v>
      </c>
      <c r="E195" s="55">
        <v>1</v>
      </c>
      <c r="F195" s="55">
        <v>0</v>
      </c>
      <c r="G195" s="55">
        <v>0</v>
      </c>
      <c r="H195" s="55">
        <v>0</v>
      </c>
      <c r="I195" s="147"/>
      <c r="J195" s="147"/>
    </row>
    <row r="196" spans="1:10" x14ac:dyDescent="0.25">
      <c r="A196" s="154">
        <v>45323</v>
      </c>
      <c r="B196" s="155">
        <v>45323</v>
      </c>
      <c r="C196" s="55">
        <v>17.2</v>
      </c>
      <c r="D196" s="55">
        <v>-19.5</v>
      </c>
      <c r="E196" s="55">
        <v>1</v>
      </c>
      <c r="F196" s="55">
        <v>0</v>
      </c>
      <c r="G196" s="55">
        <v>0</v>
      </c>
      <c r="H196" s="55">
        <v>0</v>
      </c>
      <c r="I196" s="147"/>
      <c r="J196" s="147"/>
    </row>
    <row r="197" spans="1:10" x14ac:dyDescent="0.25">
      <c r="A197" s="154">
        <v>45352</v>
      </c>
      <c r="B197" s="155">
        <v>45352</v>
      </c>
      <c r="C197" s="55">
        <v>18.399999999999999</v>
      </c>
      <c r="D197" s="55">
        <v>-14.9</v>
      </c>
      <c r="E197" s="55">
        <v>1</v>
      </c>
      <c r="F197" s="55">
        <v>0</v>
      </c>
      <c r="G197" s="55">
        <v>0</v>
      </c>
      <c r="H197" s="55">
        <v>0</v>
      </c>
      <c r="I197" s="147"/>
      <c r="J197" s="147"/>
    </row>
    <row r="198" spans="1:10" x14ac:dyDescent="0.25">
      <c r="A198" s="154">
        <v>45383</v>
      </c>
      <c r="B198" s="155">
        <v>45383</v>
      </c>
      <c r="C198" s="55">
        <v>16.600000000000001</v>
      </c>
      <c r="D198" s="55">
        <v>-20.3</v>
      </c>
      <c r="E198" s="55">
        <v>1</v>
      </c>
      <c r="F198" s="55">
        <v>0</v>
      </c>
      <c r="G198" s="55">
        <v>0</v>
      </c>
      <c r="H198" s="55">
        <v>0</v>
      </c>
      <c r="I198" s="147"/>
      <c r="J198" s="147"/>
    </row>
    <row r="199" spans="1:10" x14ac:dyDescent="0.25">
      <c r="A199" s="154">
        <v>45413</v>
      </c>
      <c r="B199" s="155">
        <v>45413</v>
      </c>
      <c r="C199" s="55">
        <v>22.6</v>
      </c>
      <c r="D199" s="55">
        <v>-14.7</v>
      </c>
      <c r="E199" s="55">
        <v>1</v>
      </c>
      <c r="F199" s="55">
        <v>0</v>
      </c>
      <c r="G199" s="55">
        <v>0</v>
      </c>
      <c r="H199" s="55">
        <v>0</v>
      </c>
      <c r="I199" s="147"/>
      <c r="J199" s="147"/>
    </row>
    <row r="200" spans="1:10" x14ac:dyDescent="0.25">
      <c r="A200" s="154">
        <v>45444</v>
      </c>
      <c r="B200" s="155">
        <v>45444</v>
      </c>
      <c r="C200" s="55">
        <v>15.9</v>
      </c>
      <c r="D200" s="55">
        <v>-9.1</v>
      </c>
      <c r="E200" s="55">
        <v>1</v>
      </c>
      <c r="F200" s="55">
        <v>0</v>
      </c>
      <c r="G200" s="55">
        <v>0</v>
      </c>
      <c r="H200" s="55">
        <v>0</v>
      </c>
      <c r="I200" s="147"/>
      <c r="J200" s="147"/>
    </row>
    <row r="201" spans="1:10" x14ac:dyDescent="0.25">
      <c r="A201" s="154">
        <v>45474</v>
      </c>
      <c r="B201" s="155">
        <v>45474</v>
      </c>
      <c r="C201" s="55">
        <v>18.100000000000001</v>
      </c>
      <c r="D201" s="55">
        <v>-14</v>
      </c>
      <c r="E201" s="55">
        <v>1</v>
      </c>
      <c r="F201" s="55">
        <v>0</v>
      </c>
      <c r="G201" s="55">
        <v>0</v>
      </c>
      <c r="H201" s="55">
        <v>0</v>
      </c>
      <c r="I201" s="147"/>
      <c r="J201" s="147"/>
    </row>
    <row r="202" spans="1:10" x14ac:dyDescent="0.25">
      <c r="A202" s="154">
        <v>45505</v>
      </c>
      <c r="B202" s="155">
        <v>45505</v>
      </c>
      <c r="C202" s="55">
        <v>28</v>
      </c>
      <c r="D202" s="55">
        <v>-14.1</v>
      </c>
      <c r="E202" s="55">
        <v>1</v>
      </c>
      <c r="F202" s="55">
        <v>0</v>
      </c>
      <c r="G202" s="55">
        <v>0</v>
      </c>
      <c r="H202" s="55">
        <v>0</v>
      </c>
      <c r="I202" s="147"/>
      <c r="J202" s="147"/>
    </row>
    <row r="203" spans="1:10" x14ac:dyDescent="0.25">
      <c r="A203" s="154">
        <v>45536</v>
      </c>
      <c r="B203" s="155">
        <v>45536</v>
      </c>
      <c r="C203" s="55">
        <v>23.3</v>
      </c>
      <c r="D203" s="55">
        <v>-10.1</v>
      </c>
      <c r="E203" s="55">
        <v>1</v>
      </c>
      <c r="F203" s="55">
        <v>0</v>
      </c>
      <c r="G203" s="55">
        <v>0</v>
      </c>
      <c r="H203" s="55">
        <v>0</v>
      </c>
      <c r="I203" s="147"/>
      <c r="J203" s="147"/>
    </row>
    <row r="204" spans="1:10" x14ac:dyDescent="0.25">
      <c r="A204" s="154">
        <v>45566</v>
      </c>
      <c r="B204" s="155">
        <v>45566</v>
      </c>
      <c r="C204" s="55">
        <v>14.7</v>
      </c>
      <c r="D204" s="55">
        <v>-7.5</v>
      </c>
      <c r="E204" s="55">
        <v>1</v>
      </c>
      <c r="F204" s="55">
        <v>0</v>
      </c>
      <c r="G204" s="55">
        <v>0</v>
      </c>
      <c r="H204" s="55">
        <v>0</v>
      </c>
      <c r="I204" s="147"/>
      <c r="J204" s="147"/>
    </row>
    <row r="205" spans="1:10" x14ac:dyDescent="0.25">
      <c r="A205" s="154">
        <v>45597</v>
      </c>
      <c r="B205" s="155">
        <v>45597</v>
      </c>
      <c r="C205" s="55">
        <v>22.2</v>
      </c>
      <c r="D205" s="55">
        <v>-8.4</v>
      </c>
      <c r="E205" s="55">
        <v>1</v>
      </c>
      <c r="F205" s="55">
        <v>0</v>
      </c>
      <c r="G205" s="55">
        <v>0</v>
      </c>
      <c r="H205" s="55">
        <v>0</v>
      </c>
      <c r="I205" s="147"/>
      <c r="J205" s="147"/>
    </row>
    <row r="206" spans="1:10" x14ac:dyDescent="0.25">
      <c r="A206" s="154">
        <v>45627</v>
      </c>
      <c r="B206" s="155">
        <v>45627</v>
      </c>
      <c r="C206" s="55">
        <v>14.5</v>
      </c>
      <c r="D206" s="55">
        <v>-4.8</v>
      </c>
      <c r="E206" s="55">
        <v>1</v>
      </c>
      <c r="F206" s="55">
        <v>0</v>
      </c>
      <c r="G206" s="55">
        <v>0</v>
      </c>
      <c r="H206" s="55">
        <v>0</v>
      </c>
      <c r="I206" s="147"/>
      <c r="J206" s="147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5AA01-C24D-4F65-8C72-2095DD002FF3}">
  <dimension ref="A1:I46"/>
  <sheetViews>
    <sheetView zoomScale="90" zoomScaleNormal="90" workbookViewId="0">
      <selection activeCell="B4" sqref="B4"/>
    </sheetView>
  </sheetViews>
  <sheetFormatPr defaultRowHeight="12.5" x14ac:dyDescent="0.25"/>
  <cols>
    <col min="1" max="4" width="8.7265625" style="2"/>
    <col min="5" max="8" width="48.453125" style="2" bestFit="1" customWidth="1"/>
    <col min="9" max="9" width="20.36328125" style="2" bestFit="1" customWidth="1"/>
    <col min="10" max="16384" width="8.7265625" style="2"/>
  </cols>
  <sheetData>
    <row r="1" spans="1:9" ht="15.5" x14ac:dyDescent="0.35">
      <c r="A1" s="31" t="s">
        <v>1811</v>
      </c>
      <c r="B1" s="31" t="s">
        <v>308</v>
      </c>
      <c r="C1" s="31"/>
    </row>
    <row r="2" spans="1:9" ht="15.5" x14ac:dyDescent="0.35">
      <c r="A2" s="31" t="s">
        <v>1812</v>
      </c>
      <c r="B2" s="31" t="s">
        <v>51</v>
      </c>
      <c r="C2" s="31"/>
    </row>
    <row r="4" spans="1:9" x14ac:dyDescent="0.25">
      <c r="A4" s="2" t="s">
        <v>173</v>
      </c>
      <c r="B4" s="2" t="s">
        <v>310</v>
      </c>
    </row>
    <row r="5" spans="1:9" x14ac:dyDescent="0.25">
      <c r="A5" s="2" t="s">
        <v>209</v>
      </c>
      <c r="B5" s="2" t="s">
        <v>311</v>
      </c>
    </row>
    <row r="9" spans="1:9" s="35" customFormat="1" x14ac:dyDescent="0.25">
      <c r="E9" s="10" t="s">
        <v>312</v>
      </c>
      <c r="F9" s="10" t="s">
        <v>313</v>
      </c>
      <c r="G9" s="10" t="s">
        <v>314</v>
      </c>
      <c r="H9" s="10" t="s">
        <v>315</v>
      </c>
      <c r="I9" s="10" t="s">
        <v>316</v>
      </c>
    </row>
    <row r="10" spans="1:9" s="35" customFormat="1" x14ac:dyDescent="0.25">
      <c r="E10" s="10" t="s">
        <v>317</v>
      </c>
      <c r="F10" s="10" t="s">
        <v>317</v>
      </c>
      <c r="G10" s="10" t="s">
        <v>317</v>
      </c>
      <c r="H10" s="10" t="s">
        <v>317</v>
      </c>
      <c r="I10" s="10" t="s">
        <v>168</v>
      </c>
    </row>
    <row r="11" spans="1:9" s="35" customFormat="1" x14ac:dyDescent="0.25">
      <c r="E11" s="10" t="s">
        <v>318</v>
      </c>
      <c r="F11" s="10" t="s">
        <v>319</v>
      </c>
      <c r="G11" s="10" t="s">
        <v>320</v>
      </c>
      <c r="H11" s="10" t="s">
        <v>321</v>
      </c>
      <c r="I11" s="10" t="s">
        <v>322</v>
      </c>
    </row>
    <row r="12" spans="1:9" s="35" customFormat="1" x14ac:dyDescent="0.25">
      <c r="E12" s="10" t="s">
        <v>323</v>
      </c>
      <c r="F12" s="10" t="s">
        <v>323</v>
      </c>
      <c r="G12" s="10" t="s">
        <v>323</v>
      </c>
      <c r="H12" s="10" t="s">
        <v>323</v>
      </c>
      <c r="I12" s="10" t="s">
        <v>187</v>
      </c>
    </row>
    <row r="13" spans="1:9" x14ac:dyDescent="0.25">
      <c r="A13" s="10">
        <v>2021</v>
      </c>
      <c r="B13" s="10" t="s">
        <v>324</v>
      </c>
      <c r="C13" s="10">
        <v>2021</v>
      </c>
      <c r="D13" s="10" t="s">
        <v>325</v>
      </c>
      <c r="E13" s="56">
        <v>21.7</v>
      </c>
      <c r="F13" s="56">
        <v>2</v>
      </c>
      <c r="G13" s="56">
        <v>1.9</v>
      </c>
      <c r="H13" s="56">
        <v>3.9</v>
      </c>
      <c r="I13" s="56">
        <v>29.5</v>
      </c>
    </row>
    <row r="14" spans="1:9" x14ac:dyDescent="0.25">
      <c r="A14" s="10"/>
      <c r="B14" s="10" t="s">
        <v>326</v>
      </c>
      <c r="C14" s="10"/>
      <c r="D14" s="10" t="s">
        <v>327</v>
      </c>
      <c r="E14" s="56">
        <v>20.399999999999999</v>
      </c>
      <c r="F14" s="56">
        <v>2.5</v>
      </c>
      <c r="G14" s="56">
        <v>2.4</v>
      </c>
      <c r="H14" s="56">
        <v>4.5</v>
      </c>
      <c r="I14" s="56">
        <v>29.8</v>
      </c>
    </row>
    <row r="15" spans="1:9" x14ac:dyDescent="0.25">
      <c r="A15" s="10"/>
      <c r="B15" s="10" t="s">
        <v>328</v>
      </c>
      <c r="C15" s="10"/>
      <c r="D15" s="10" t="s">
        <v>329</v>
      </c>
      <c r="E15" s="56">
        <v>8.6999999999999993</v>
      </c>
      <c r="F15" s="56">
        <v>2.2000000000000002</v>
      </c>
      <c r="G15" s="56">
        <v>2.2000000000000002</v>
      </c>
      <c r="H15" s="56">
        <v>3.1</v>
      </c>
      <c r="I15" s="56">
        <v>16.100000000000001</v>
      </c>
    </row>
    <row r="16" spans="1:9" x14ac:dyDescent="0.25">
      <c r="A16" s="10"/>
      <c r="B16" s="10" t="s">
        <v>330</v>
      </c>
      <c r="C16" s="10"/>
      <c r="D16" s="10" t="s">
        <v>331</v>
      </c>
      <c r="E16" s="56">
        <v>7.3</v>
      </c>
      <c r="F16" s="56">
        <v>2.1</v>
      </c>
      <c r="G16" s="56">
        <v>2.1</v>
      </c>
      <c r="H16" s="56">
        <v>2.6</v>
      </c>
      <c r="I16" s="56">
        <v>14.1</v>
      </c>
    </row>
    <row r="17" spans="1:9" x14ac:dyDescent="0.25">
      <c r="A17" s="10">
        <v>2022</v>
      </c>
      <c r="B17" s="10" t="s">
        <v>324</v>
      </c>
      <c r="C17" s="10">
        <v>2022</v>
      </c>
      <c r="D17" s="10" t="s">
        <v>325</v>
      </c>
      <c r="E17" s="56">
        <v>-7.8</v>
      </c>
      <c r="F17" s="56">
        <v>2</v>
      </c>
      <c r="G17" s="56">
        <v>1.2</v>
      </c>
      <c r="H17" s="56">
        <v>1.3</v>
      </c>
      <c r="I17" s="56">
        <v>-3.3</v>
      </c>
    </row>
    <row r="18" spans="1:9" x14ac:dyDescent="0.25">
      <c r="A18" s="10"/>
      <c r="B18" s="10" t="s">
        <v>326</v>
      </c>
      <c r="C18" s="10"/>
      <c r="D18" s="10" t="s">
        <v>327</v>
      </c>
      <c r="E18" s="56">
        <v>-8.5</v>
      </c>
      <c r="F18" s="56">
        <v>1.3</v>
      </c>
      <c r="G18" s="56">
        <v>0.3</v>
      </c>
      <c r="H18" s="56">
        <v>0.7</v>
      </c>
      <c r="I18" s="56">
        <v>-6.1</v>
      </c>
    </row>
    <row r="19" spans="1:9" x14ac:dyDescent="0.25">
      <c r="A19" s="10"/>
      <c r="B19" s="10" t="s">
        <v>328</v>
      </c>
      <c r="C19" s="10"/>
      <c r="D19" s="10" t="s">
        <v>329</v>
      </c>
      <c r="E19" s="56">
        <v>-10.4</v>
      </c>
      <c r="F19" s="56">
        <v>0.8</v>
      </c>
      <c r="G19" s="56">
        <v>-1.2</v>
      </c>
      <c r="H19" s="56">
        <v>-0.5</v>
      </c>
      <c r="I19" s="56">
        <v>-11.3</v>
      </c>
    </row>
    <row r="20" spans="1:9" x14ac:dyDescent="0.25">
      <c r="A20" s="10"/>
      <c r="B20" s="10" t="s">
        <v>330</v>
      </c>
      <c r="C20" s="10"/>
      <c r="D20" s="10" t="s">
        <v>331</v>
      </c>
      <c r="E20" s="56">
        <v>-15.8</v>
      </c>
      <c r="F20" s="56">
        <v>-0.1</v>
      </c>
      <c r="G20" s="56">
        <v>-2.2999999999999998</v>
      </c>
      <c r="H20" s="56">
        <v>-1.4</v>
      </c>
      <c r="I20" s="56">
        <v>-19.600000000000001</v>
      </c>
    </row>
    <row r="21" spans="1:9" x14ac:dyDescent="0.25">
      <c r="A21" s="10">
        <v>2023</v>
      </c>
      <c r="B21" s="10" t="s">
        <v>324</v>
      </c>
      <c r="C21" s="10">
        <v>2023</v>
      </c>
      <c r="D21" s="10" t="s">
        <v>325</v>
      </c>
      <c r="E21" s="56">
        <v>-3.6</v>
      </c>
      <c r="F21" s="56">
        <v>-1.4</v>
      </c>
      <c r="G21" s="56">
        <v>-3.1</v>
      </c>
      <c r="H21" s="56">
        <v>-1.9</v>
      </c>
      <c r="I21" s="56">
        <v>-9.9</v>
      </c>
    </row>
    <row r="22" spans="1:9" x14ac:dyDescent="0.25">
      <c r="A22" s="10"/>
      <c r="B22" s="10" t="s">
        <v>326</v>
      </c>
      <c r="C22" s="10"/>
      <c r="D22" s="10" t="s">
        <v>327</v>
      </c>
      <c r="E22" s="56">
        <v>-3</v>
      </c>
      <c r="F22" s="56">
        <v>-1.4</v>
      </c>
      <c r="G22" s="56">
        <v>-2.5</v>
      </c>
      <c r="H22" s="56">
        <v>-1.8</v>
      </c>
      <c r="I22" s="56">
        <v>-8.6</v>
      </c>
    </row>
    <row r="23" spans="1:9" x14ac:dyDescent="0.25">
      <c r="A23" s="10"/>
      <c r="B23" s="10" t="s">
        <v>328</v>
      </c>
      <c r="C23" s="10"/>
      <c r="D23" s="10" t="s">
        <v>329</v>
      </c>
      <c r="E23" s="56">
        <v>-2.7</v>
      </c>
      <c r="F23" s="56">
        <v>-0.7</v>
      </c>
      <c r="G23" s="56">
        <v>-1.1000000000000001</v>
      </c>
      <c r="H23" s="56">
        <v>-1.1000000000000001</v>
      </c>
      <c r="I23" s="56">
        <v>-5.6</v>
      </c>
    </row>
    <row r="24" spans="1:9" x14ac:dyDescent="0.25">
      <c r="A24" s="10"/>
      <c r="B24" s="10" t="s">
        <v>330</v>
      </c>
      <c r="C24" s="10"/>
      <c r="D24" s="10" t="s">
        <v>331</v>
      </c>
      <c r="E24" s="56">
        <v>-3.1</v>
      </c>
      <c r="F24" s="56">
        <v>-0.1</v>
      </c>
      <c r="G24" s="56">
        <v>0.6</v>
      </c>
      <c r="H24" s="56">
        <v>-1.2</v>
      </c>
      <c r="I24" s="56">
        <v>-3.8</v>
      </c>
    </row>
    <row r="25" spans="1:9" x14ac:dyDescent="0.25">
      <c r="A25" s="10">
        <v>2024</v>
      </c>
      <c r="B25" s="10" t="s">
        <v>324</v>
      </c>
      <c r="C25" s="10">
        <v>2024</v>
      </c>
      <c r="D25" s="10" t="s">
        <v>325</v>
      </c>
      <c r="E25" s="56">
        <v>1.1000000000000001</v>
      </c>
      <c r="F25" s="56">
        <v>0.7</v>
      </c>
      <c r="G25" s="56">
        <v>2.2000000000000002</v>
      </c>
      <c r="H25" s="56">
        <v>-0.6</v>
      </c>
      <c r="I25" s="56">
        <v>3.3</v>
      </c>
    </row>
    <row r="26" spans="1:9" x14ac:dyDescent="0.25">
      <c r="A26" s="10"/>
      <c r="B26" s="10" t="s">
        <v>326</v>
      </c>
      <c r="C26" s="10"/>
      <c r="D26" s="10" t="s">
        <v>327</v>
      </c>
      <c r="E26" s="56">
        <v>4.7</v>
      </c>
      <c r="F26" s="56">
        <v>1.5</v>
      </c>
      <c r="G26" s="56">
        <v>2.1</v>
      </c>
      <c r="H26" s="56">
        <v>-1</v>
      </c>
      <c r="I26" s="56">
        <v>7.3</v>
      </c>
    </row>
    <row r="27" spans="1:9" x14ac:dyDescent="0.25">
      <c r="A27" s="10"/>
      <c r="B27" s="10" t="s">
        <v>328</v>
      </c>
      <c r="C27" s="10"/>
      <c r="D27" s="10" t="s">
        <v>329</v>
      </c>
      <c r="E27" s="56">
        <v>7.9</v>
      </c>
      <c r="F27" s="56">
        <v>1.4</v>
      </c>
      <c r="G27" s="56">
        <v>1.6</v>
      </c>
      <c r="H27" s="56">
        <v>-0.4</v>
      </c>
      <c r="I27" s="56">
        <v>10.6</v>
      </c>
    </row>
    <row r="28" spans="1:9" x14ac:dyDescent="0.25">
      <c r="A28" s="10"/>
      <c r="B28" s="10" t="s">
        <v>330</v>
      </c>
      <c r="C28" s="10"/>
      <c r="D28" s="10" t="s">
        <v>331</v>
      </c>
      <c r="E28" s="56">
        <v>2</v>
      </c>
      <c r="F28" s="56">
        <v>1.6</v>
      </c>
      <c r="G28" s="56">
        <v>1.5</v>
      </c>
      <c r="H28" s="56">
        <v>0.1</v>
      </c>
      <c r="I28" s="56">
        <v>5.2</v>
      </c>
    </row>
    <row r="31" spans="1:9" x14ac:dyDescent="0.25">
      <c r="E31" s="147"/>
      <c r="F31" s="147"/>
      <c r="G31" s="147"/>
      <c r="H31" s="147"/>
      <c r="I31" s="147"/>
    </row>
    <row r="32" spans="1:9" x14ac:dyDescent="0.25">
      <c r="E32" s="147"/>
      <c r="F32" s="147"/>
      <c r="G32" s="147"/>
      <c r="H32" s="147"/>
      <c r="I32" s="147"/>
    </row>
    <row r="33" spans="5:9" x14ac:dyDescent="0.25">
      <c r="E33" s="147"/>
      <c r="F33" s="147"/>
      <c r="G33" s="147"/>
      <c r="H33" s="147"/>
      <c r="I33" s="147"/>
    </row>
    <row r="34" spans="5:9" x14ac:dyDescent="0.25">
      <c r="E34" s="147"/>
      <c r="F34" s="147"/>
      <c r="G34" s="147"/>
      <c r="H34" s="147"/>
      <c r="I34" s="147"/>
    </row>
    <row r="35" spans="5:9" x14ac:dyDescent="0.25">
      <c r="E35" s="147"/>
      <c r="F35" s="147"/>
      <c r="G35" s="147"/>
      <c r="H35" s="147"/>
      <c r="I35" s="147"/>
    </row>
    <row r="36" spans="5:9" x14ac:dyDescent="0.25">
      <c r="E36" s="147"/>
      <c r="F36" s="147"/>
      <c r="G36" s="147"/>
      <c r="H36" s="147"/>
      <c r="I36" s="147"/>
    </row>
    <row r="37" spans="5:9" x14ac:dyDescent="0.25">
      <c r="E37" s="147"/>
      <c r="F37" s="147"/>
      <c r="G37" s="147"/>
      <c r="H37" s="147"/>
      <c r="I37" s="147"/>
    </row>
    <row r="38" spans="5:9" x14ac:dyDescent="0.25">
      <c r="E38" s="147"/>
      <c r="F38" s="147"/>
      <c r="G38" s="147"/>
      <c r="H38" s="147"/>
      <c r="I38" s="147"/>
    </row>
    <row r="39" spans="5:9" x14ac:dyDescent="0.25">
      <c r="E39" s="147"/>
      <c r="F39" s="147"/>
      <c r="G39" s="147"/>
      <c r="H39" s="147"/>
      <c r="I39" s="147"/>
    </row>
    <row r="40" spans="5:9" x14ac:dyDescent="0.25">
      <c r="E40" s="147"/>
      <c r="F40" s="147"/>
      <c r="G40" s="147"/>
      <c r="H40" s="147"/>
      <c r="I40" s="147"/>
    </row>
    <row r="41" spans="5:9" x14ac:dyDescent="0.25">
      <c r="E41" s="147"/>
      <c r="F41" s="147"/>
      <c r="G41" s="147"/>
      <c r="H41" s="147"/>
      <c r="I41" s="147"/>
    </row>
    <row r="42" spans="5:9" x14ac:dyDescent="0.25">
      <c r="E42" s="147"/>
      <c r="F42" s="147"/>
      <c r="G42" s="147"/>
      <c r="H42" s="147"/>
      <c r="I42" s="147"/>
    </row>
    <row r="43" spans="5:9" x14ac:dyDescent="0.25">
      <c r="E43" s="147"/>
      <c r="F43" s="147"/>
      <c r="G43" s="147"/>
      <c r="H43" s="147"/>
      <c r="I43" s="147"/>
    </row>
    <row r="44" spans="5:9" x14ac:dyDescent="0.25">
      <c r="E44" s="147"/>
      <c r="F44" s="147"/>
      <c r="G44" s="147"/>
      <c r="H44" s="147"/>
      <c r="I44" s="147"/>
    </row>
    <row r="45" spans="5:9" x14ac:dyDescent="0.25">
      <c r="E45" s="147"/>
      <c r="F45" s="147"/>
      <c r="G45" s="147"/>
      <c r="H45" s="147"/>
      <c r="I45" s="147"/>
    </row>
    <row r="46" spans="5:9" x14ac:dyDescent="0.25">
      <c r="E46" s="147"/>
      <c r="F46" s="147"/>
      <c r="G46" s="147"/>
      <c r="H46" s="147"/>
      <c r="I46" s="14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7FBA4-CA39-4690-BBC8-9C83BFD15C98}">
  <dimension ref="A1:D17"/>
  <sheetViews>
    <sheetView topLeftCell="C1" zoomScale="90" zoomScaleNormal="90" workbookViewId="0">
      <selection activeCell="C12" sqref="C12"/>
    </sheetView>
  </sheetViews>
  <sheetFormatPr defaultRowHeight="12.5" x14ac:dyDescent="0.25"/>
  <cols>
    <col min="1" max="1" width="21.36328125" style="2" bestFit="1" customWidth="1"/>
    <col min="2" max="2" width="22.08984375" style="2" bestFit="1" customWidth="1"/>
    <col min="3" max="3" width="42.90625" style="2" bestFit="1" customWidth="1"/>
    <col min="4" max="4" width="43.36328125" style="2" bestFit="1" customWidth="1"/>
    <col min="5" max="16384" width="8.7265625" style="2"/>
  </cols>
  <sheetData>
    <row r="1" spans="1:4" ht="15.5" x14ac:dyDescent="0.35">
      <c r="A1" s="31" t="s">
        <v>1813</v>
      </c>
      <c r="B1" s="31" t="s">
        <v>53</v>
      </c>
    </row>
    <row r="2" spans="1:4" ht="15.5" x14ac:dyDescent="0.35">
      <c r="A2" s="31" t="s">
        <v>1814</v>
      </c>
      <c r="B2" s="31" t="s">
        <v>334</v>
      </c>
    </row>
    <row r="4" spans="1:4" x14ac:dyDescent="0.25">
      <c r="A4" s="2" t="s">
        <v>173</v>
      </c>
      <c r="B4" s="2" t="s">
        <v>310</v>
      </c>
    </row>
    <row r="5" spans="1:4" x14ac:dyDescent="0.25">
      <c r="A5" s="2" t="s">
        <v>209</v>
      </c>
      <c r="B5" s="2" t="s">
        <v>311</v>
      </c>
    </row>
    <row r="10" spans="1:4" x14ac:dyDescent="0.25">
      <c r="C10" s="10" t="s">
        <v>335</v>
      </c>
      <c r="D10" s="10" t="s">
        <v>336</v>
      </c>
    </row>
    <row r="11" spans="1:4" x14ac:dyDescent="0.25">
      <c r="C11" s="10" t="s">
        <v>1528</v>
      </c>
      <c r="D11" s="10" t="s">
        <v>1528</v>
      </c>
    </row>
    <row r="12" spans="1:4" x14ac:dyDescent="0.25">
      <c r="C12" s="10" t="s">
        <v>335</v>
      </c>
      <c r="D12" s="10" t="s">
        <v>336</v>
      </c>
    </row>
    <row r="13" spans="1:4" x14ac:dyDescent="0.25">
      <c r="C13" s="10" t="s">
        <v>1527</v>
      </c>
      <c r="D13" s="10" t="s">
        <v>1527</v>
      </c>
    </row>
    <row r="14" spans="1:4" x14ac:dyDescent="0.25">
      <c r="A14" s="10" t="s">
        <v>312</v>
      </c>
      <c r="B14" s="10" t="s">
        <v>337</v>
      </c>
      <c r="C14" s="56">
        <v>67.3</v>
      </c>
      <c r="D14" s="56">
        <v>35.700000000000003</v>
      </c>
    </row>
    <row r="15" spans="1:4" x14ac:dyDescent="0.25">
      <c r="A15" s="10" t="s">
        <v>313</v>
      </c>
      <c r="B15" s="10" t="s">
        <v>319</v>
      </c>
      <c r="C15" s="56">
        <v>11.5</v>
      </c>
      <c r="D15" s="56">
        <v>31.8</v>
      </c>
    </row>
    <row r="16" spans="1:4" x14ac:dyDescent="0.25">
      <c r="A16" s="10" t="s">
        <v>338</v>
      </c>
      <c r="B16" s="10" t="s">
        <v>339</v>
      </c>
      <c r="C16" s="56">
        <v>7.4</v>
      </c>
      <c r="D16" s="56">
        <v>4.8</v>
      </c>
    </row>
    <row r="17" spans="1:4" x14ac:dyDescent="0.25">
      <c r="A17" s="10" t="s">
        <v>315</v>
      </c>
      <c r="B17" s="10" t="s">
        <v>321</v>
      </c>
      <c r="C17" s="56">
        <v>13.8</v>
      </c>
      <c r="D17" s="56">
        <v>27.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C3995-3DF8-4CFF-B774-12F5B87D9E84}">
  <dimension ref="A1:I18"/>
  <sheetViews>
    <sheetView zoomScale="80" zoomScaleNormal="80" workbookViewId="0">
      <selection activeCell="B13" sqref="B13"/>
    </sheetView>
  </sheetViews>
  <sheetFormatPr defaultRowHeight="12.5" x14ac:dyDescent="0.25"/>
  <cols>
    <col min="1" max="4" width="8.7265625" style="2"/>
    <col min="5" max="6" width="47.36328125" style="2" bestFit="1" customWidth="1"/>
    <col min="7" max="8" width="51.36328125" style="2" bestFit="1" customWidth="1"/>
    <col min="9" max="9" width="21.36328125" style="2" bestFit="1" customWidth="1"/>
    <col min="10" max="16384" width="8.7265625" style="2"/>
  </cols>
  <sheetData>
    <row r="1" spans="1:9" ht="15.5" x14ac:dyDescent="0.35">
      <c r="A1" s="31" t="s">
        <v>1816</v>
      </c>
      <c r="B1" s="31" t="s">
        <v>56</v>
      </c>
      <c r="C1" s="31"/>
    </row>
    <row r="2" spans="1:9" ht="15.5" x14ac:dyDescent="0.35">
      <c r="A2" s="31" t="s">
        <v>1815</v>
      </c>
      <c r="B2" s="31" t="s">
        <v>342</v>
      </c>
      <c r="C2" s="31"/>
    </row>
    <row r="4" spans="1:9" x14ac:dyDescent="0.25">
      <c r="A4" s="2" t="s">
        <v>173</v>
      </c>
      <c r="B4" s="2" t="s">
        <v>310</v>
      </c>
    </row>
    <row r="5" spans="1:9" x14ac:dyDescent="0.25">
      <c r="A5" s="2" t="s">
        <v>209</v>
      </c>
      <c r="B5" s="2" t="s">
        <v>311</v>
      </c>
    </row>
    <row r="7" spans="1:9" s="35" customFormat="1" x14ac:dyDescent="0.25">
      <c r="E7" s="42" t="s">
        <v>312</v>
      </c>
      <c r="F7" s="42" t="s">
        <v>313</v>
      </c>
      <c r="G7" s="42" t="s">
        <v>314</v>
      </c>
      <c r="H7" s="42" t="s">
        <v>315</v>
      </c>
      <c r="I7" s="42" t="s">
        <v>316</v>
      </c>
    </row>
    <row r="8" spans="1:9" s="35" customFormat="1" x14ac:dyDescent="0.25">
      <c r="E8" s="42" t="s">
        <v>317</v>
      </c>
      <c r="F8" s="42" t="s">
        <v>317</v>
      </c>
      <c r="G8" s="42" t="s">
        <v>317</v>
      </c>
      <c r="H8" s="42" t="s">
        <v>317</v>
      </c>
      <c r="I8" s="42" t="s">
        <v>168</v>
      </c>
    </row>
    <row r="9" spans="1:9" s="35" customFormat="1" x14ac:dyDescent="0.25">
      <c r="E9" s="42" t="s">
        <v>318</v>
      </c>
      <c r="F9" s="42" t="s">
        <v>319</v>
      </c>
      <c r="G9" s="42" t="s">
        <v>320</v>
      </c>
      <c r="H9" s="42" t="s">
        <v>321</v>
      </c>
      <c r="I9" s="42" t="s">
        <v>322</v>
      </c>
    </row>
    <row r="10" spans="1:9" s="35" customFormat="1" x14ac:dyDescent="0.25">
      <c r="E10" s="42" t="s">
        <v>323</v>
      </c>
      <c r="F10" s="42" t="s">
        <v>323</v>
      </c>
      <c r="G10" s="42" t="s">
        <v>323</v>
      </c>
      <c r="H10" s="42" t="s">
        <v>323</v>
      </c>
      <c r="I10" s="42" t="s">
        <v>187</v>
      </c>
    </row>
    <row r="11" spans="1:9" x14ac:dyDescent="0.25">
      <c r="A11" s="10">
        <v>2023</v>
      </c>
      <c r="B11" s="10" t="s">
        <v>324</v>
      </c>
      <c r="C11" s="10">
        <v>2023</v>
      </c>
      <c r="D11" s="10" t="s">
        <v>325</v>
      </c>
      <c r="E11" s="55">
        <v>-3.5</v>
      </c>
      <c r="F11" s="55">
        <v>-1.6</v>
      </c>
      <c r="G11" s="55">
        <v>-2.1</v>
      </c>
      <c r="H11" s="55">
        <v>0.4</v>
      </c>
      <c r="I11" s="55">
        <v>-6.8</v>
      </c>
    </row>
    <row r="12" spans="1:9" x14ac:dyDescent="0.25">
      <c r="A12" s="10"/>
      <c r="B12" s="10" t="s">
        <v>326</v>
      </c>
      <c r="C12" s="10"/>
      <c r="D12" s="10" t="s">
        <v>327</v>
      </c>
      <c r="E12" s="55">
        <v>-5.0999999999999996</v>
      </c>
      <c r="F12" s="55">
        <v>-0.9</v>
      </c>
      <c r="G12" s="55">
        <v>-2.7</v>
      </c>
      <c r="H12" s="55">
        <v>-0.4</v>
      </c>
      <c r="I12" s="55">
        <v>-9.1</v>
      </c>
    </row>
    <row r="13" spans="1:9" x14ac:dyDescent="0.25">
      <c r="A13" s="10"/>
      <c r="B13" s="10" t="s">
        <v>328</v>
      </c>
      <c r="C13" s="10"/>
      <c r="D13" s="10" t="s">
        <v>329</v>
      </c>
      <c r="E13" s="55">
        <v>-5.8</v>
      </c>
      <c r="F13" s="55">
        <v>0.6</v>
      </c>
      <c r="G13" s="55">
        <v>-3.2</v>
      </c>
      <c r="H13" s="55">
        <v>-0.9</v>
      </c>
      <c r="I13" s="55">
        <v>-9.3000000000000007</v>
      </c>
    </row>
    <row r="14" spans="1:9" x14ac:dyDescent="0.25">
      <c r="A14" s="10"/>
      <c r="B14" s="10" t="s">
        <v>330</v>
      </c>
      <c r="C14" s="10"/>
      <c r="D14" s="10" t="s">
        <v>331</v>
      </c>
      <c r="E14" s="55">
        <v>-4.8</v>
      </c>
      <c r="F14" s="55">
        <v>1.1000000000000001</v>
      </c>
      <c r="G14" s="55">
        <v>-2.2999999999999998</v>
      </c>
      <c r="H14" s="55">
        <v>-6.2</v>
      </c>
      <c r="I14" s="55">
        <v>-12.2</v>
      </c>
    </row>
    <row r="15" spans="1:9" x14ac:dyDescent="0.25">
      <c r="A15" s="10">
        <v>2024</v>
      </c>
      <c r="B15" s="10" t="s">
        <v>324</v>
      </c>
      <c r="C15" s="10">
        <v>2024</v>
      </c>
      <c r="D15" s="10" t="s">
        <v>325</v>
      </c>
      <c r="E15" s="55">
        <v>-2.6</v>
      </c>
      <c r="F15" s="55">
        <v>-1.7</v>
      </c>
      <c r="G15" s="55">
        <v>-1.5</v>
      </c>
      <c r="H15" s="55">
        <v>-7</v>
      </c>
      <c r="I15" s="55">
        <v>-12.9</v>
      </c>
    </row>
    <row r="16" spans="1:9" x14ac:dyDescent="0.25">
      <c r="A16" s="10"/>
      <c r="B16" s="10" t="s">
        <v>326</v>
      </c>
      <c r="C16" s="10"/>
      <c r="D16" s="10" t="s">
        <v>327</v>
      </c>
      <c r="E16" s="55">
        <v>2.8</v>
      </c>
      <c r="F16" s="55">
        <v>0.9</v>
      </c>
      <c r="G16" s="55">
        <v>1.1000000000000001</v>
      </c>
      <c r="H16" s="55">
        <v>-5.6</v>
      </c>
      <c r="I16" s="55">
        <v>-0.9</v>
      </c>
    </row>
    <row r="17" spans="1:9" x14ac:dyDescent="0.25">
      <c r="A17" s="10"/>
      <c r="B17" s="10" t="s">
        <v>328</v>
      </c>
      <c r="C17" s="10"/>
      <c r="D17" s="10" t="s">
        <v>329</v>
      </c>
      <c r="E17" s="55">
        <v>8.3000000000000007</v>
      </c>
      <c r="F17" s="55">
        <v>5.0999999999999996</v>
      </c>
      <c r="G17" s="55">
        <v>0.4</v>
      </c>
      <c r="H17" s="55">
        <v>0</v>
      </c>
      <c r="I17" s="55">
        <v>13.8</v>
      </c>
    </row>
    <row r="18" spans="1:9" x14ac:dyDescent="0.25">
      <c r="A18" s="10"/>
      <c r="B18" s="10" t="s">
        <v>330</v>
      </c>
      <c r="C18" s="10"/>
      <c r="D18" s="10" t="s">
        <v>331</v>
      </c>
      <c r="E18" s="55">
        <v>10.8</v>
      </c>
      <c r="F18" s="55">
        <v>6.3</v>
      </c>
      <c r="G18" s="55">
        <v>1.4</v>
      </c>
      <c r="H18" s="55">
        <v>9.6999999999999993</v>
      </c>
      <c r="I18" s="55">
        <v>28.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27D20-1E77-4AB7-B722-8DF53BE4A5BE}">
  <dimension ref="A1:D35"/>
  <sheetViews>
    <sheetView workbookViewId="0">
      <selection activeCell="F36" sqref="F36"/>
    </sheetView>
  </sheetViews>
  <sheetFormatPr defaultRowHeight="14.5" x14ac:dyDescent="0.35"/>
  <cols>
    <col min="1" max="1" width="15.54296875" customWidth="1"/>
    <col min="2" max="2" width="20.6328125" customWidth="1"/>
    <col min="3" max="3" width="19.7265625" bestFit="1" customWidth="1"/>
    <col min="4" max="4" width="30.7265625" bestFit="1" customWidth="1"/>
  </cols>
  <sheetData>
    <row r="1" spans="1:4" ht="15.5" x14ac:dyDescent="0.35">
      <c r="A1" s="19" t="s">
        <v>1793</v>
      </c>
      <c r="B1" s="19" t="s">
        <v>250</v>
      </c>
      <c r="C1" s="29"/>
      <c r="D1" s="29"/>
    </row>
    <row r="2" spans="1:4" ht="15.5" x14ac:dyDescent="0.35">
      <c r="A2" s="19" t="s">
        <v>1794</v>
      </c>
      <c r="B2" s="19" t="s">
        <v>251</v>
      </c>
      <c r="C2" s="29"/>
      <c r="D2" s="29"/>
    </row>
    <row r="3" spans="1:4" x14ac:dyDescent="0.35">
      <c r="A3" s="29"/>
      <c r="B3" s="29"/>
      <c r="C3" s="29"/>
      <c r="D3" s="29"/>
    </row>
    <row r="4" spans="1:4" x14ac:dyDescent="0.35">
      <c r="A4" s="20" t="s">
        <v>173</v>
      </c>
      <c r="B4" s="20" t="s">
        <v>252</v>
      </c>
      <c r="C4" s="29"/>
      <c r="D4" s="29"/>
    </row>
    <row r="5" spans="1:4" x14ac:dyDescent="0.35">
      <c r="A5" s="20" t="s">
        <v>209</v>
      </c>
      <c r="B5" s="20" t="s">
        <v>253</v>
      </c>
      <c r="C5" s="29"/>
      <c r="D5" s="29"/>
    </row>
    <row r="6" spans="1:4" x14ac:dyDescent="0.35">
      <c r="A6" s="20"/>
      <c r="B6" s="20"/>
      <c r="C6" s="29"/>
      <c r="D6" s="29"/>
    </row>
    <row r="7" spans="1:4" x14ac:dyDescent="0.35">
      <c r="A7" s="20"/>
      <c r="B7" s="20"/>
      <c r="C7" s="42" t="s">
        <v>254</v>
      </c>
      <c r="D7" s="42" t="s">
        <v>255</v>
      </c>
    </row>
    <row r="8" spans="1:4" x14ac:dyDescent="0.35">
      <c r="A8" s="20"/>
      <c r="B8" s="20"/>
      <c r="C8" s="10" t="s">
        <v>168</v>
      </c>
      <c r="D8" s="10" t="s">
        <v>168</v>
      </c>
    </row>
    <row r="9" spans="1:4" x14ac:dyDescent="0.35">
      <c r="A9" s="20"/>
      <c r="B9" s="20"/>
      <c r="C9" s="42" t="s">
        <v>256</v>
      </c>
      <c r="D9" s="42" t="s">
        <v>257</v>
      </c>
    </row>
    <row r="10" spans="1:4" x14ac:dyDescent="0.35">
      <c r="A10" s="47"/>
      <c r="B10" s="2"/>
      <c r="C10" s="10" t="s">
        <v>187</v>
      </c>
      <c r="D10" s="10" t="s">
        <v>258</v>
      </c>
    </row>
    <row r="11" spans="1:4" x14ac:dyDescent="0.35">
      <c r="A11" s="10" t="s">
        <v>259</v>
      </c>
      <c r="B11" s="45" t="s">
        <v>260</v>
      </c>
      <c r="C11" s="56">
        <v>1.5</v>
      </c>
      <c r="D11" s="56">
        <v>4</v>
      </c>
    </row>
    <row r="12" spans="1:4" x14ac:dyDescent="0.35">
      <c r="A12" s="46">
        <v>44927</v>
      </c>
      <c r="B12" s="45">
        <v>44927</v>
      </c>
      <c r="C12" s="56">
        <v>6.9397098339057868</v>
      </c>
      <c r="D12" s="56">
        <v>4.8797819831668745</v>
      </c>
    </row>
    <row r="13" spans="1:4" x14ac:dyDescent="0.35">
      <c r="A13" s="46">
        <v>44958</v>
      </c>
      <c r="B13" s="45">
        <v>44958</v>
      </c>
      <c r="C13" s="56">
        <v>6.6080978280085008</v>
      </c>
      <c r="D13" s="56">
        <v>4.2061901894833698</v>
      </c>
    </row>
    <row r="14" spans="1:4" x14ac:dyDescent="0.35">
      <c r="A14" s="46">
        <v>44986</v>
      </c>
      <c r="B14" s="45">
        <v>44986</v>
      </c>
      <c r="C14" s="56">
        <v>5.5730183454871201</v>
      </c>
      <c r="D14" s="56">
        <v>3.0876638812067161</v>
      </c>
    </row>
    <row r="15" spans="1:4" x14ac:dyDescent="0.35">
      <c r="A15" s="46">
        <v>45017</v>
      </c>
      <c r="B15" s="45">
        <v>45017</v>
      </c>
      <c r="C15" s="56">
        <v>5.5037174532133886</v>
      </c>
      <c r="D15" s="56">
        <v>2.3277338943336674</v>
      </c>
    </row>
    <row r="16" spans="1:4" x14ac:dyDescent="0.35">
      <c r="A16" s="46">
        <v>45047</v>
      </c>
      <c r="B16" s="45">
        <v>45047</v>
      </c>
      <c r="C16" s="56">
        <v>4.7792561825437003</v>
      </c>
      <c r="D16" s="56">
        <v>2.1948225511663271</v>
      </c>
    </row>
    <row r="17" spans="1:4" x14ac:dyDescent="0.35">
      <c r="A17" s="46">
        <v>45078</v>
      </c>
      <c r="B17" s="45">
        <v>45078</v>
      </c>
      <c r="C17" s="56">
        <v>4.0602983343267134</v>
      </c>
      <c r="D17" s="56">
        <v>2.1546284441789503</v>
      </c>
    </row>
    <row r="18" spans="1:4" x14ac:dyDescent="0.35">
      <c r="A18" s="46">
        <v>45108</v>
      </c>
      <c r="B18" s="45">
        <v>45108</v>
      </c>
      <c r="C18" s="56">
        <v>4.0088272956789437</v>
      </c>
      <c r="D18" s="56">
        <v>2.561380934213827</v>
      </c>
    </row>
    <row r="19" spans="1:4" x14ac:dyDescent="0.35">
      <c r="A19" s="46">
        <v>45139</v>
      </c>
      <c r="B19" s="45">
        <v>45139</v>
      </c>
      <c r="C19" s="56">
        <v>4.2542416300260912</v>
      </c>
      <c r="D19" s="56">
        <v>2.7347486063481252</v>
      </c>
    </row>
    <row r="20" spans="1:4" x14ac:dyDescent="0.35">
      <c r="A20" s="46">
        <v>45170</v>
      </c>
      <c r="B20" s="45">
        <v>45170</v>
      </c>
      <c r="C20" s="56">
        <v>3.9855413217060671</v>
      </c>
      <c r="D20" s="56">
        <v>2.3470749650799965</v>
      </c>
    </row>
    <row r="21" spans="1:4" x14ac:dyDescent="0.35">
      <c r="A21" s="46">
        <v>45200</v>
      </c>
      <c r="B21" s="45">
        <v>45200</v>
      </c>
      <c r="C21" s="56">
        <v>3.2403870995875184</v>
      </c>
      <c r="D21" s="56">
        <v>2.252512281795862</v>
      </c>
    </row>
    <row r="22" spans="1:4" x14ac:dyDescent="0.35">
      <c r="A22" s="46">
        <v>45231</v>
      </c>
      <c r="B22" s="45">
        <v>45231</v>
      </c>
      <c r="C22" s="56">
        <v>2.9152198622767802</v>
      </c>
      <c r="D22" s="56">
        <v>2.3163251186481992</v>
      </c>
    </row>
    <row r="23" spans="1:4" x14ac:dyDescent="0.35">
      <c r="A23" s="46">
        <v>45261</v>
      </c>
      <c r="B23" s="45">
        <v>45261</v>
      </c>
      <c r="C23" s="56">
        <v>3.1543305726629325</v>
      </c>
      <c r="D23" s="56">
        <v>2.4147023874139548</v>
      </c>
    </row>
    <row r="24" spans="1:4" x14ac:dyDescent="0.35">
      <c r="A24" s="46">
        <v>45292</v>
      </c>
      <c r="B24" s="45">
        <v>45292</v>
      </c>
      <c r="C24" s="56">
        <v>2.8857258674494117</v>
      </c>
      <c r="D24" s="56">
        <v>2.013215169810513</v>
      </c>
    </row>
    <row r="25" spans="1:4" x14ac:dyDescent="0.35">
      <c r="A25" s="46">
        <v>45323</v>
      </c>
      <c r="B25" s="45">
        <v>45323</v>
      </c>
      <c r="C25" s="56">
        <v>2.9266283985746715</v>
      </c>
      <c r="D25" s="56">
        <v>2.7693677484891155</v>
      </c>
    </row>
    <row r="26" spans="1:4" x14ac:dyDescent="0.35">
      <c r="A26" s="46">
        <v>45352</v>
      </c>
      <c r="B26" s="45">
        <v>45352</v>
      </c>
      <c r="C26" s="56">
        <v>2.9599657155892949</v>
      </c>
      <c r="D26" s="56">
        <v>2.457891693170029</v>
      </c>
    </row>
    <row r="27" spans="1:4" x14ac:dyDescent="0.35">
      <c r="A27" s="46">
        <v>45383</v>
      </c>
      <c r="B27" s="45">
        <v>45383</v>
      </c>
      <c r="C27" s="56">
        <v>2.8002612024832758</v>
      </c>
      <c r="D27" s="56">
        <v>2.5819082916424665</v>
      </c>
    </row>
    <row r="28" spans="1:4" x14ac:dyDescent="0.35">
      <c r="A28" s="46">
        <v>45413</v>
      </c>
      <c r="B28" s="45">
        <v>45413</v>
      </c>
      <c r="C28" s="56">
        <v>2.8404301638861571</v>
      </c>
      <c r="D28" s="56">
        <v>2.6359539555857023</v>
      </c>
    </row>
    <row r="29" spans="1:4" x14ac:dyDescent="0.35">
      <c r="A29" s="46">
        <v>45444</v>
      </c>
      <c r="B29" s="45">
        <v>45444</v>
      </c>
      <c r="C29" s="56">
        <v>2.6810531317368862</v>
      </c>
      <c r="D29" s="56">
        <v>2.6543718984755484</v>
      </c>
    </row>
    <row r="30" spans="1:4" x14ac:dyDescent="0.35">
      <c r="A30" s="46">
        <v>45474</v>
      </c>
      <c r="B30" s="45">
        <v>45474</v>
      </c>
      <c r="C30" s="56">
        <v>2.6891735992535253</v>
      </c>
      <c r="D30" s="56">
        <v>2.5620409726647941</v>
      </c>
    </row>
    <row r="31" spans="1:4" x14ac:dyDescent="0.35">
      <c r="A31" s="46">
        <v>45505</v>
      </c>
      <c r="B31" s="45">
        <v>45505</v>
      </c>
      <c r="C31" s="56">
        <v>2.3773166367837804</v>
      </c>
      <c r="D31" s="56">
        <v>2.5612514212819932</v>
      </c>
    </row>
    <row r="32" spans="1:4" x14ac:dyDescent="0.35">
      <c r="A32" s="46">
        <v>45536</v>
      </c>
      <c r="B32" s="45">
        <v>45536</v>
      </c>
      <c r="C32" s="56">
        <v>2.0798274172163009</v>
      </c>
      <c r="D32" s="56">
        <v>2.7233208998415277</v>
      </c>
    </row>
    <row r="33" spans="1:4" x14ac:dyDescent="0.35">
      <c r="A33" s="46">
        <v>45566</v>
      </c>
      <c r="B33" s="45">
        <v>45566</v>
      </c>
      <c r="C33" s="56">
        <v>2.2324980116899718</v>
      </c>
      <c r="D33" s="56">
        <v>2.8527253105842778</v>
      </c>
    </row>
    <row r="34" spans="1:4" x14ac:dyDescent="0.35">
      <c r="A34" s="46">
        <v>45597</v>
      </c>
      <c r="B34" s="45">
        <v>45597</v>
      </c>
      <c r="C34" s="56">
        <v>2.4642193961634966</v>
      </c>
      <c r="D34" s="56">
        <v>2.7158504849734735</v>
      </c>
    </row>
    <row r="35" spans="1:4" x14ac:dyDescent="0.35">
      <c r="A35" s="46">
        <v>45627</v>
      </c>
      <c r="B35" s="45">
        <v>45627</v>
      </c>
      <c r="C35" s="56">
        <v>2.6571015193540659</v>
      </c>
      <c r="D35" s="56">
        <v>2.6755623470171357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B67BA-BD3F-42EA-AB8A-877A95657A18}">
  <dimension ref="A1:F19"/>
  <sheetViews>
    <sheetView topLeftCell="E6" workbookViewId="0">
      <selection activeCell="B8" sqref="B8"/>
    </sheetView>
  </sheetViews>
  <sheetFormatPr defaultRowHeight="12.5" x14ac:dyDescent="0.25"/>
  <cols>
    <col min="1" max="2" width="8.7265625" style="2"/>
    <col min="3" max="5" width="51.36328125" style="2" bestFit="1" customWidth="1"/>
    <col min="6" max="6" width="21.36328125" style="2" bestFit="1" customWidth="1"/>
    <col min="7" max="16384" width="8.7265625" style="2"/>
  </cols>
  <sheetData>
    <row r="1" spans="1:6" ht="15.5" x14ac:dyDescent="0.35">
      <c r="A1" s="31" t="s">
        <v>1817</v>
      </c>
      <c r="B1" s="31" t="s">
        <v>59</v>
      </c>
    </row>
    <row r="2" spans="1:6" ht="15.5" x14ac:dyDescent="0.35">
      <c r="A2" s="31" t="s">
        <v>1818</v>
      </c>
      <c r="B2" s="31" t="s">
        <v>60</v>
      </c>
    </row>
    <row r="4" spans="1:6" x14ac:dyDescent="0.25">
      <c r="A4" s="2" t="s">
        <v>173</v>
      </c>
      <c r="B4" s="2" t="s">
        <v>344</v>
      </c>
    </row>
    <row r="5" spans="1:6" x14ac:dyDescent="0.25">
      <c r="A5" s="2" t="s">
        <v>209</v>
      </c>
      <c r="B5" s="2" t="s">
        <v>345</v>
      </c>
    </row>
    <row r="7" spans="1:6" ht="13" x14ac:dyDescent="0.3">
      <c r="A7" s="2" t="s">
        <v>1529</v>
      </c>
      <c r="B7" s="158" t="s">
        <v>1530</v>
      </c>
    </row>
    <row r="8" spans="1:6" x14ac:dyDescent="0.25">
      <c r="B8" s="2" t="s">
        <v>1531</v>
      </c>
    </row>
    <row r="9" spans="1:6" ht="13" x14ac:dyDescent="0.3">
      <c r="A9" s="2" t="s">
        <v>166</v>
      </c>
      <c r="B9" s="158" t="s">
        <v>1532</v>
      </c>
    </row>
    <row r="10" spans="1:6" x14ac:dyDescent="0.25">
      <c r="B10" s="2" t="s">
        <v>346</v>
      </c>
    </row>
    <row r="13" spans="1:6" x14ac:dyDescent="0.25">
      <c r="C13" s="10" t="s">
        <v>270</v>
      </c>
      <c r="D13" s="10" t="s">
        <v>347</v>
      </c>
      <c r="E13" s="10" t="s">
        <v>272</v>
      </c>
      <c r="F13" s="10" t="s">
        <v>316</v>
      </c>
    </row>
    <row r="14" spans="1:6" x14ac:dyDescent="0.25">
      <c r="C14" s="10" t="s">
        <v>317</v>
      </c>
      <c r="D14" s="10" t="s">
        <v>317</v>
      </c>
      <c r="E14" s="10" t="s">
        <v>317</v>
      </c>
      <c r="F14" s="10" t="s">
        <v>168</v>
      </c>
    </row>
    <row r="15" spans="1:6" x14ac:dyDescent="0.25">
      <c r="C15" s="10" t="s">
        <v>273</v>
      </c>
      <c r="D15" s="10" t="s">
        <v>274</v>
      </c>
      <c r="E15" s="10" t="s">
        <v>272</v>
      </c>
      <c r="F15" s="10" t="s">
        <v>348</v>
      </c>
    </row>
    <row r="16" spans="1:6" x14ac:dyDescent="0.25">
      <c r="C16" s="10" t="s">
        <v>323</v>
      </c>
      <c r="D16" s="10" t="s">
        <v>323</v>
      </c>
      <c r="E16" s="10" t="s">
        <v>323</v>
      </c>
      <c r="F16" s="10" t="s">
        <v>187</v>
      </c>
    </row>
    <row r="17" spans="1:6" x14ac:dyDescent="0.25">
      <c r="A17" s="10">
        <v>2023</v>
      </c>
      <c r="B17" s="10">
        <v>2023</v>
      </c>
      <c r="C17" s="56">
        <v>-2.1</v>
      </c>
      <c r="D17" s="56">
        <v>0.5</v>
      </c>
      <c r="E17" s="56">
        <v>-2</v>
      </c>
      <c r="F17" s="56">
        <v>-3.5</v>
      </c>
    </row>
    <row r="18" spans="1:6" x14ac:dyDescent="0.25">
      <c r="A18" s="10">
        <v>2024</v>
      </c>
      <c r="B18" s="10">
        <v>2024</v>
      </c>
      <c r="C18" s="56">
        <v>3</v>
      </c>
      <c r="D18" s="56">
        <v>8.4</v>
      </c>
      <c r="E18" s="56">
        <v>-0.8</v>
      </c>
      <c r="F18" s="56">
        <v>10.6</v>
      </c>
    </row>
    <row r="19" spans="1:6" ht="13" x14ac:dyDescent="0.3">
      <c r="A19" s="10" t="s">
        <v>235</v>
      </c>
      <c r="B19" s="10" t="s">
        <v>236</v>
      </c>
      <c r="C19" s="56">
        <v>0.5</v>
      </c>
      <c r="D19" s="56">
        <v>8.3000000000000007</v>
      </c>
      <c r="E19" s="56">
        <v>2.2000000000000002</v>
      </c>
      <c r="F19" s="56">
        <v>1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13F8B-0635-4F58-93FD-338E0B4A91B4}">
  <dimension ref="A1:C13"/>
  <sheetViews>
    <sheetView workbookViewId="0">
      <selection activeCell="C18" sqref="C18"/>
    </sheetView>
  </sheetViews>
  <sheetFormatPr defaultRowHeight="12.5" x14ac:dyDescent="0.25"/>
  <cols>
    <col min="1" max="1" width="17.54296875" style="2" customWidth="1"/>
    <col min="2" max="2" width="18.26953125" style="2" customWidth="1"/>
    <col min="3" max="3" width="37.36328125" style="2" bestFit="1" customWidth="1"/>
    <col min="4" max="16384" width="8.7265625" style="2"/>
  </cols>
  <sheetData>
    <row r="1" spans="1:3" ht="15.5" x14ac:dyDescent="0.35">
      <c r="A1" s="31" t="s">
        <v>1819</v>
      </c>
      <c r="B1" s="31" t="s">
        <v>349</v>
      </c>
    </row>
    <row r="2" spans="1:3" ht="15.5" x14ac:dyDescent="0.35">
      <c r="A2" s="31" t="s">
        <v>1820</v>
      </c>
      <c r="B2" s="31" t="s">
        <v>350</v>
      </c>
    </row>
    <row r="4" spans="1:3" x14ac:dyDescent="0.25">
      <c r="A4" s="2" t="s">
        <v>173</v>
      </c>
      <c r="B4" s="2" t="s">
        <v>310</v>
      </c>
    </row>
    <row r="5" spans="1:3" x14ac:dyDescent="0.25">
      <c r="A5" s="2" t="s">
        <v>209</v>
      </c>
      <c r="B5" s="2" t="s">
        <v>311</v>
      </c>
    </row>
    <row r="8" spans="1:3" x14ac:dyDescent="0.25">
      <c r="C8" s="10" t="s">
        <v>336</v>
      </c>
    </row>
    <row r="9" spans="1:3" x14ac:dyDescent="0.25">
      <c r="C9" s="10" t="s">
        <v>1871</v>
      </c>
    </row>
    <row r="10" spans="1:3" x14ac:dyDescent="0.25">
      <c r="C10" s="10" t="s">
        <v>336</v>
      </c>
    </row>
    <row r="11" spans="1:3" x14ac:dyDescent="0.25">
      <c r="C11" s="10" t="s">
        <v>1870</v>
      </c>
    </row>
    <row r="12" spans="1:3" x14ac:dyDescent="0.25">
      <c r="A12" s="10" t="s">
        <v>351</v>
      </c>
      <c r="B12" s="10" t="s">
        <v>1534</v>
      </c>
      <c r="C12" s="10">
        <v>2.85</v>
      </c>
    </row>
    <row r="13" spans="1:3" x14ac:dyDescent="0.25">
      <c r="A13" s="10" t="s">
        <v>352</v>
      </c>
      <c r="B13" s="10" t="s">
        <v>1535</v>
      </c>
      <c r="C13" s="10">
        <v>3.76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70F1C-8DE7-4FF4-9619-709D0873373B}">
  <dimension ref="A1:C22"/>
  <sheetViews>
    <sheetView workbookViewId="0">
      <selection activeCell="C9" sqref="C9"/>
    </sheetView>
  </sheetViews>
  <sheetFormatPr defaultRowHeight="12.5" x14ac:dyDescent="0.25"/>
  <cols>
    <col min="1" max="1" width="13" style="2" customWidth="1"/>
    <col min="2" max="2" width="8.7265625" style="2"/>
    <col min="3" max="3" width="27.6328125" style="2" bestFit="1" customWidth="1"/>
    <col min="4" max="16384" width="8.7265625" style="2"/>
  </cols>
  <sheetData>
    <row r="1" spans="1:3" ht="15.5" x14ac:dyDescent="0.35">
      <c r="A1" s="31" t="s">
        <v>1821</v>
      </c>
      <c r="B1" s="31" t="s">
        <v>353</v>
      </c>
    </row>
    <row r="2" spans="1:3" ht="15.5" x14ac:dyDescent="0.35">
      <c r="A2" s="31" t="s">
        <v>1822</v>
      </c>
      <c r="B2" s="31" t="s">
        <v>354</v>
      </c>
    </row>
    <row r="4" spans="1:3" x14ac:dyDescent="0.25">
      <c r="A4" s="2" t="s">
        <v>173</v>
      </c>
      <c r="B4" s="2" t="s">
        <v>355</v>
      </c>
    </row>
    <row r="5" spans="1:3" x14ac:dyDescent="0.25">
      <c r="A5" s="2" t="s">
        <v>209</v>
      </c>
      <c r="B5" s="2" t="s">
        <v>356</v>
      </c>
    </row>
    <row r="7" spans="1:3" ht="13" x14ac:dyDescent="0.3">
      <c r="A7" s="2" t="s">
        <v>164</v>
      </c>
      <c r="B7" s="158" t="s">
        <v>1530</v>
      </c>
    </row>
    <row r="8" spans="1:3" ht="13" x14ac:dyDescent="0.3">
      <c r="A8" s="2" t="s">
        <v>166</v>
      </c>
      <c r="B8" s="158" t="s">
        <v>1532</v>
      </c>
    </row>
    <row r="10" spans="1:3" x14ac:dyDescent="0.25">
      <c r="C10" s="10" t="s">
        <v>357</v>
      </c>
    </row>
    <row r="11" spans="1:3" x14ac:dyDescent="0.25">
      <c r="C11" s="10" t="s">
        <v>358</v>
      </c>
    </row>
    <row r="12" spans="1:3" x14ac:dyDescent="0.25">
      <c r="A12" s="10">
        <v>2020</v>
      </c>
      <c r="B12" s="10">
        <v>2020</v>
      </c>
      <c r="C12" s="56">
        <v>440</v>
      </c>
    </row>
    <row r="13" spans="1:3" x14ac:dyDescent="0.25">
      <c r="A13" s="10">
        <v>2021</v>
      </c>
      <c r="B13" s="10">
        <v>2021</v>
      </c>
      <c r="C13" s="56">
        <v>556</v>
      </c>
    </row>
    <row r="14" spans="1:3" x14ac:dyDescent="0.25">
      <c r="A14" s="10">
        <v>2022</v>
      </c>
      <c r="B14" s="10">
        <v>2022</v>
      </c>
      <c r="C14" s="56">
        <v>574</v>
      </c>
    </row>
    <row r="15" spans="1:3" x14ac:dyDescent="0.25">
      <c r="A15" s="10">
        <v>2023</v>
      </c>
      <c r="B15" s="10">
        <v>2023</v>
      </c>
      <c r="C15" s="56">
        <v>527</v>
      </c>
    </row>
    <row r="16" spans="1:3" x14ac:dyDescent="0.25">
      <c r="A16" s="10">
        <v>2024</v>
      </c>
      <c r="B16" s="10">
        <v>2024</v>
      </c>
      <c r="C16" s="56">
        <v>628</v>
      </c>
    </row>
    <row r="17" spans="1:3" ht="13" x14ac:dyDescent="0.3">
      <c r="A17" s="10" t="s">
        <v>235</v>
      </c>
      <c r="B17" s="10" t="s">
        <v>236</v>
      </c>
      <c r="C17" s="56">
        <v>697</v>
      </c>
    </row>
    <row r="18" spans="1:3" ht="13" x14ac:dyDescent="0.3">
      <c r="A18" s="10" t="s">
        <v>1536</v>
      </c>
      <c r="B18" s="10" t="s">
        <v>1533</v>
      </c>
      <c r="C18" s="56">
        <v>784</v>
      </c>
    </row>
    <row r="19" spans="1:3" ht="13" x14ac:dyDescent="0.3">
      <c r="A19" s="10" t="s">
        <v>1537</v>
      </c>
      <c r="B19" s="10" t="s">
        <v>1541</v>
      </c>
      <c r="C19" s="56">
        <v>857</v>
      </c>
    </row>
    <row r="20" spans="1:3" ht="13" x14ac:dyDescent="0.3">
      <c r="A20" s="10" t="s">
        <v>1538</v>
      </c>
      <c r="B20" s="10" t="s">
        <v>1542</v>
      </c>
      <c r="C20" s="56">
        <v>909</v>
      </c>
    </row>
    <row r="21" spans="1:3" ht="13" x14ac:dyDescent="0.3">
      <c r="A21" s="10" t="s">
        <v>1539</v>
      </c>
      <c r="B21" s="10" t="s">
        <v>1543</v>
      </c>
      <c r="C21" s="56">
        <v>941</v>
      </c>
    </row>
    <row r="22" spans="1:3" ht="13" x14ac:dyDescent="0.3">
      <c r="A22" s="10" t="s">
        <v>1540</v>
      </c>
      <c r="B22" s="10" t="s">
        <v>1544</v>
      </c>
      <c r="C22" s="56">
        <v>100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2E7D9-E410-4953-9550-BBFFB58DDE2D}">
  <dimension ref="A1:C21"/>
  <sheetViews>
    <sheetView workbookViewId="0">
      <selection activeCell="B4" sqref="B4"/>
    </sheetView>
  </sheetViews>
  <sheetFormatPr defaultRowHeight="12.5" x14ac:dyDescent="0.25"/>
  <cols>
    <col min="1" max="1" width="13.7265625" style="2" customWidth="1"/>
    <col min="2" max="2" width="8.7265625" style="2"/>
    <col min="3" max="3" width="27.90625" style="2" bestFit="1" customWidth="1"/>
    <col min="4" max="16384" width="8.7265625" style="2"/>
  </cols>
  <sheetData>
    <row r="1" spans="1:3" ht="15.5" x14ac:dyDescent="0.35">
      <c r="A1" s="31" t="s">
        <v>1823</v>
      </c>
      <c r="B1" s="31" t="s">
        <v>66</v>
      </c>
    </row>
    <row r="2" spans="1:3" ht="15.5" x14ac:dyDescent="0.35">
      <c r="A2" s="31" t="s">
        <v>1824</v>
      </c>
      <c r="B2" s="31" t="s">
        <v>67</v>
      </c>
    </row>
    <row r="4" spans="1:3" x14ac:dyDescent="0.25">
      <c r="A4" s="2" t="s">
        <v>173</v>
      </c>
      <c r="B4" s="2" t="s">
        <v>361</v>
      </c>
    </row>
    <row r="5" spans="1:3" x14ac:dyDescent="0.25">
      <c r="A5" s="2" t="s">
        <v>209</v>
      </c>
      <c r="B5" s="2" t="s">
        <v>362</v>
      </c>
    </row>
    <row r="7" spans="1:3" x14ac:dyDescent="0.25">
      <c r="C7" s="10" t="s">
        <v>1872</v>
      </c>
    </row>
    <row r="8" spans="1:3" x14ac:dyDescent="0.25">
      <c r="C8" s="10" t="s">
        <v>1873</v>
      </c>
    </row>
    <row r="9" spans="1:3" x14ac:dyDescent="0.25">
      <c r="A9" s="10" t="s">
        <v>363</v>
      </c>
      <c r="B9" s="10" t="s">
        <v>363</v>
      </c>
      <c r="C9" s="56">
        <v>4.9000000000000004</v>
      </c>
    </row>
    <row r="10" spans="1:3" x14ac:dyDescent="0.25">
      <c r="A10" s="10" t="s">
        <v>364</v>
      </c>
      <c r="B10" s="10" t="s">
        <v>364</v>
      </c>
      <c r="C10" s="56">
        <v>3.8</v>
      </c>
    </row>
    <row r="11" spans="1:3" x14ac:dyDescent="0.25">
      <c r="A11" s="10" t="s">
        <v>365</v>
      </c>
      <c r="B11" s="10" t="s">
        <v>366</v>
      </c>
      <c r="C11" s="56">
        <v>3.5</v>
      </c>
    </row>
    <row r="12" spans="1:3" x14ac:dyDescent="0.25">
      <c r="A12" s="10" t="s">
        <v>367</v>
      </c>
      <c r="B12" s="10" t="s">
        <v>367</v>
      </c>
      <c r="C12" s="56">
        <v>3.3</v>
      </c>
    </row>
    <row r="13" spans="1:3" x14ac:dyDescent="0.25">
      <c r="A13" s="10" t="s">
        <v>368</v>
      </c>
      <c r="B13" s="10" t="s">
        <v>368</v>
      </c>
      <c r="C13" s="56">
        <v>3.1</v>
      </c>
    </row>
    <row r="14" spans="1:3" x14ac:dyDescent="0.25">
      <c r="A14" s="10" t="s">
        <v>369</v>
      </c>
      <c r="B14" s="10" t="s">
        <v>369</v>
      </c>
      <c r="C14" s="56">
        <v>2.9</v>
      </c>
    </row>
    <row r="15" spans="1:3" x14ac:dyDescent="0.25">
      <c r="A15" s="10" t="s">
        <v>370</v>
      </c>
      <c r="B15" s="10" t="s">
        <v>370</v>
      </c>
      <c r="C15" s="56">
        <v>2.4</v>
      </c>
    </row>
    <row r="16" spans="1:3" x14ac:dyDescent="0.25">
      <c r="A16" s="10" t="s">
        <v>371</v>
      </c>
      <c r="B16" s="10" t="s">
        <v>371</v>
      </c>
      <c r="C16" s="56">
        <v>1.7</v>
      </c>
    </row>
    <row r="17" spans="1:3" x14ac:dyDescent="0.25">
      <c r="A17" s="10" t="s">
        <v>372</v>
      </c>
      <c r="B17" s="10" t="s">
        <v>372</v>
      </c>
      <c r="C17" s="56">
        <v>1</v>
      </c>
    </row>
    <row r="18" spans="1:3" x14ac:dyDescent="0.25">
      <c r="A18" s="10" t="s">
        <v>373</v>
      </c>
      <c r="B18" s="10" t="s">
        <v>373</v>
      </c>
      <c r="C18" s="56">
        <v>0.8</v>
      </c>
    </row>
    <row r="19" spans="1:3" x14ac:dyDescent="0.25">
      <c r="A19" s="10" t="s">
        <v>374</v>
      </c>
      <c r="B19" s="10" t="s">
        <v>374</v>
      </c>
      <c r="C19" s="56">
        <v>0.6</v>
      </c>
    </row>
    <row r="20" spans="1:3" x14ac:dyDescent="0.25">
      <c r="A20" s="10" t="s">
        <v>375</v>
      </c>
      <c r="B20" s="10" t="s">
        <v>375</v>
      </c>
      <c r="C20" s="56">
        <v>0.5</v>
      </c>
    </row>
    <row r="21" spans="1:3" x14ac:dyDescent="0.25">
      <c r="A21" s="10" t="s">
        <v>376</v>
      </c>
      <c r="B21" s="10" t="s">
        <v>376</v>
      </c>
      <c r="C21" s="56">
        <v>0.3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C2A27-E1DB-4E16-82A8-79E91126BF24}">
  <dimension ref="A1:C21"/>
  <sheetViews>
    <sheetView workbookViewId="0">
      <selection activeCell="C9" sqref="C9"/>
    </sheetView>
  </sheetViews>
  <sheetFormatPr defaultRowHeight="12.5" x14ac:dyDescent="0.25"/>
  <cols>
    <col min="1" max="1" width="12.90625" style="2" customWidth="1"/>
    <col min="2" max="2" width="8.7265625" style="2"/>
    <col min="3" max="3" width="33.36328125" style="2" bestFit="1" customWidth="1"/>
    <col min="4" max="16384" width="8.7265625" style="2"/>
  </cols>
  <sheetData>
    <row r="1" spans="1:3" ht="15.5" x14ac:dyDescent="0.35">
      <c r="A1" s="31" t="s">
        <v>1825</v>
      </c>
      <c r="B1" s="31" t="s">
        <v>69</v>
      </c>
    </row>
    <row r="2" spans="1:3" ht="15.5" x14ac:dyDescent="0.35">
      <c r="A2" s="31" t="s">
        <v>1826</v>
      </c>
      <c r="B2" s="31" t="s">
        <v>377</v>
      </c>
    </row>
    <row r="4" spans="1:3" x14ac:dyDescent="0.25">
      <c r="A4" s="2" t="s">
        <v>173</v>
      </c>
      <c r="B4" s="2" t="s">
        <v>378</v>
      </c>
    </row>
    <row r="5" spans="1:3" x14ac:dyDescent="0.25">
      <c r="A5" s="2" t="s">
        <v>209</v>
      </c>
      <c r="B5" s="2" t="s">
        <v>379</v>
      </c>
    </row>
    <row r="7" spans="1:3" x14ac:dyDescent="0.25">
      <c r="C7" s="10" t="s">
        <v>1874</v>
      </c>
    </row>
    <row r="8" spans="1:3" x14ac:dyDescent="0.25">
      <c r="C8" s="10" t="s">
        <v>1875</v>
      </c>
    </row>
    <row r="9" spans="1:3" x14ac:dyDescent="0.25">
      <c r="A9" s="10" t="s">
        <v>365</v>
      </c>
      <c r="B9" s="10" t="s">
        <v>366</v>
      </c>
      <c r="C9" s="56">
        <v>93.3</v>
      </c>
    </row>
    <row r="10" spans="1:3" x14ac:dyDescent="0.25">
      <c r="A10" s="10" t="s">
        <v>367</v>
      </c>
      <c r="B10" s="10" t="s">
        <v>367</v>
      </c>
      <c r="C10" s="56">
        <v>84.9</v>
      </c>
    </row>
    <row r="11" spans="1:3" x14ac:dyDescent="0.25">
      <c r="A11" s="10" t="s">
        <v>380</v>
      </c>
      <c r="B11" s="10" t="s">
        <v>380</v>
      </c>
      <c r="C11" s="56">
        <v>78.900000000000006</v>
      </c>
    </row>
    <row r="12" spans="1:3" x14ac:dyDescent="0.25">
      <c r="A12" s="10" t="s">
        <v>381</v>
      </c>
      <c r="B12" s="10" t="s">
        <v>381</v>
      </c>
      <c r="C12" s="56">
        <v>76.400000000000006</v>
      </c>
    </row>
    <row r="13" spans="1:3" x14ac:dyDescent="0.25">
      <c r="A13" s="10" t="s">
        <v>370</v>
      </c>
      <c r="B13" s="10" t="s">
        <v>370</v>
      </c>
      <c r="C13" s="56">
        <v>76</v>
      </c>
    </row>
    <row r="14" spans="1:3" x14ac:dyDescent="0.25">
      <c r="A14" s="10" t="s">
        <v>363</v>
      </c>
      <c r="B14" s="10" t="s">
        <v>363</v>
      </c>
      <c r="C14" s="56">
        <v>70.2</v>
      </c>
    </row>
    <row r="15" spans="1:3" x14ac:dyDescent="0.25">
      <c r="A15" s="10" t="s">
        <v>382</v>
      </c>
      <c r="B15" s="10" t="s">
        <v>382</v>
      </c>
      <c r="C15" s="56">
        <v>65</v>
      </c>
    </row>
    <row r="16" spans="1:3" x14ac:dyDescent="0.25">
      <c r="A16" s="10" t="s">
        <v>364</v>
      </c>
      <c r="B16" s="10" t="s">
        <v>364</v>
      </c>
      <c r="C16" s="56">
        <v>62.5</v>
      </c>
    </row>
    <row r="17" spans="1:3" x14ac:dyDescent="0.25">
      <c r="A17" s="10" t="s">
        <v>383</v>
      </c>
      <c r="B17" s="10" t="s">
        <v>383</v>
      </c>
      <c r="C17" s="56">
        <v>60.9</v>
      </c>
    </row>
    <row r="18" spans="1:3" x14ac:dyDescent="0.25">
      <c r="A18" s="10" t="s">
        <v>384</v>
      </c>
      <c r="B18" s="10" t="s">
        <v>384</v>
      </c>
      <c r="C18" s="56">
        <v>53.6</v>
      </c>
    </row>
    <row r="19" spans="1:3" x14ac:dyDescent="0.25">
      <c r="A19" s="10" t="s">
        <v>372</v>
      </c>
      <c r="B19" s="10" t="s">
        <v>372</v>
      </c>
      <c r="C19" s="56">
        <v>48</v>
      </c>
    </row>
    <row r="20" spans="1:3" x14ac:dyDescent="0.25">
      <c r="A20" s="10" t="s">
        <v>385</v>
      </c>
      <c r="B20" s="10" t="s">
        <v>385</v>
      </c>
      <c r="C20" s="56">
        <v>47.8</v>
      </c>
    </row>
    <row r="21" spans="1:3" x14ac:dyDescent="0.25">
      <c r="A21" s="10" t="s">
        <v>386</v>
      </c>
      <c r="B21" s="10" t="s">
        <v>386</v>
      </c>
      <c r="C21" s="56">
        <v>35.9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DF222-C821-490D-86D0-2C9DAD976E31}">
  <dimension ref="A1:D31"/>
  <sheetViews>
    <sheetView workbookViewId="0">
      <selection activeCell="C10" sqref="C10"/>
    </sheetView>
  </sheetViews>
  <sheetFormatPr defaultRowHeight="12.5" x14ac:dyDescent="0.25"/>
  <cols>
    <col min="1" max="1" width="13.7265625" style="2" customWidth="1"/>
    <col min="2" max="2" width="12.36328125" style="2" customWidth="1"/>
    <col min="3" max="3" width="11.1796875" style="2" bestFit="1" customWidth="1"/>
    <col min="4" max="4" width="12.90625" style="2" bestFit="1" customWidth="1"/>
    <col min="5" max="16384" width="8.7265625" style="2"/>
  </cols>
  <sheetData>
    <row r="1" spans="1:4" ht="15.5" x14ac:dyDescent="0.35">
      <c r="A1" s="31" t="s">
        <v>1805</v>
      </c>
      <c r="B1" s="31" t="s">
        <v>864</v>
      </c>
      <c r="C1" s="18"/>
      <c r="D1" s="18"/>
    </row>
    <row r="2" spans="1:4" ht="15.5" x14ac:dyDescent="0.35">
      <c r="A2" s="31" t="s">
        <v>1806</v>
      </c>
      <c r="B2" s="31" t="s">
        <v>865</v>
      </c>
      <c r="C2" s="18"/>
      <c r="D2" s="18"/>
    </row>
    <row r="4" spans="1:4" x14ac:dyDescent="0.25">
      <c r="A4" s="2" t="s">
        <v>173</v>
      </c>
      <c r="B4" s="2" t="s">
        <v>161</v>
      </c>
    </row>
    <row r="5" spans="1:4" x14ac:dyDescent="0.25">
      <c r="A5" s="2" t="s">
        <v>209</v>
      </c>
      <c r="B5" s="2" t="s">
        <v>163</v>
      </c>
    </row>
    <row r="7" spans="1:4" x14ac:dyDescent="0.25">
      <c r="A7" s="42"/>
      <c r="B7" s="10" t="s">
        <v>866</v>
      </c>
      <c r="C7" s="10" t="s">
        <v>677</v>
      </c>
      <c r="D7" s="10" t="s">
        <v>867</v>
      </c>
    </row>
    <row r="8" spans="1:4" x14ac:dyDescent="0.25">
      <c r="A8" s="42"/>
      <c r="B8" s="10" t="s">
        <v>1079</v>
      </c>
      <c r="C8" s="10" t="s">
        <v>1079</v>
      </c>
      <c r="D8" s="10" t="s">
        <v>1079</v>
      </c>
    </row>
    <row r="9" spans="1:4" x14ac:dyDescent="0.25">
      <c r="A9" s="42" t="s">
        <v>868</v>
      </c>
      <c r="B9" s="10" t="s">
        <v>869</v>
      </c>
      <c r="C9" s="10" t="s">
        <v>682</v>
      </c>
      <c r="D9" s="10" t="s">
        <v>870</v>
      </c>
    </row>
    <row r="10" spans="1:4" x14ac:dyDescent="0.25">
      <c r="A10" s="42"/>
      <c r="B10" s="10" t="s">
        <v>1085</v>
      </c>
      <c r="C10" s="10" t="s">
        <v>1085</v>
      </c>
      <c r="D10" s="10" t="s">
        <v>1085</v>
      </c>
    </row>
    <row r="11" spans="1:4" x14ac:dyDescent="0.25">
      <c r="A11" s="42">
        <v>2004</v>
      </c>
      <c r="B11" s="55">
        <v>104.8</v>
      </c>
      <c r="C11" s="55">
        <v>-8.1999999999999993</v>
      </c>
      <c r="D11" s="55">
        <v>-39.299999999999997</v>
      </c>
    </row>
    <row r="12" spans="1:4" x14ac:dyDescent="0.25">
      <c r="A12" s="42">
        <v>2005</v>
      </c>
      <c r="B12" s="55">
        <v>130.19999999999999</v>
      </c>
      <c r="C12" s="55">
        <v>-10.9</v>
      </c>
      <c r="D12" s="55">
        <v>-40.9</v>
      </c>
    </row>
    <row r="13" spans="1:4" x14ac:dyDescent="0.25">
      <c r="A13" s="42">
        <v>2006</v>
      </c>
      <c r="B13" s="55">
        <v>139.5</v>
      </c>
      <c r="C13" s="55">
        <v>-9.4</v>
      </c>
      <c r="D13" s="55">
        <v>-34</v>
      </c>
    </row>
    <row r="14" spans="1:4" x14ac:dyDescent="0.25">
      <c r="A14" s="42">
        <v>2007</v>
      </c>
      <c r="B14" s="55">
        <v>130.80000000000001</v>
      </c>
      <c r="C14" s="55">
        <v>1.4</v>
      </c>
      <c r="D14" s="55">
        <v>-30</v>
      </c>
    </row>
    <row r="15" spans="1:4" x14ac:dyDescent="0.25">
      <c r="A15" s="42">
        <v>2008</v>
      </c>
      <c r="B15" s="55">
        <v>170.4</v>
      </c>
      <c r="C15" s="55">
        <v>1.6</v>
      </c>
      <c r="D15" s="55">
        <v>-40.5</v>
      </c>
    </row>
    <row r="16" spans="1:4" x14ac:dyDescent="0.25">
      <c r="A16" s="42">
        <v>2009</v>
      </c>
      <c r="B16" s="55">
        <v>140.4</v>
      </c>
      <c r="C16" s="55">
        <v>4.2</v>
      </c>
      <c r="D16" s="55">
        <v>-33.799999999999997</v>
      </c>
    </row>
    <row r="17" spans="1:4" x14ac:dyDescent="0.25">
      <c r="A17" s="42">
        <v>2010</v>
      </c>
      <c r="B17" s="55">
        <v>124.2</v>
      </c>
      <c r="C17" s="55">
        <v>6.6</v>
      </c>
      <c r="D17" s="55">
        <v>-47.9</v>
      </c>
    </row>
    <row r="18" spans="1:4" x14ac:dyDescent="0.25">
      <c r="A18" s="42">
        <v>2011</v>
      </c>
      <c r="B18" s="55">
        <v>140.5</v>
      </c>
      <c r="C18" s="55">
        <v>1.5</v>
      </c>
      <c r="D18" s="55">
        <v>-42.7</v>
      </c>
    </row>
    <row r="19" spans="1:4" x14ac:dyDescent="0.25">
      <c r="A19" s="10">
        <v>2012</v>
      </c>
      <c r="B19" s="56">
        <v>113</v>
      </c>
      <c r="C19" s="56">
        <v>-8.5</v>
      </c>
      <c r="D19" s="56">
        <v>-54.3</v>
      </c>
    </row>
    <row r="20" spans="1:4" x14ac:dyDescent="0.25">
      <c r="A20" s="10">
        <v>2013</v>
      </c>
      <c r="B20" s="56">
        <v>96.6</v>
      </c>
      <c r="C20" s="56">
        <v>-9.6</v>
      </c>
      <c r="D20" s="56">
        <v>-51.5</v>
      </c>
    </row>
    <row r="21" spans="1:4" x14ac:dyDescent="0.25">
      <c r="A21" s="10">
        <v>2014</v>
      </c>
      <c r="B21" s="56">
        <v>113.3</v>
      </c>
      <c r="C21" s="56">
        <v>-10.7</v>
      </c>
      <c r="D21" s="56">
        <v>-54</v>
      </c>
    </row>
    <row r="22" spans="1:4" x14ac:dyDescent="0.25">
      <c r="A22" s="10">
        <v>2015</v>
      </c>
      <c r="B22" s="56">
        <v>109.2</v>
      </c>
      <c r="C22" s="56">
        <v>-20.6</v>
      </c>
      <c r="D22" s="56">
        <v>-53.4</v>
      </c>
    </row>
    <row r="23" spans="1:4" x14ac:dyDescent="0.25">
      <c r="A23" s="10">
        <v>2016</v>
      </c>
      <c r="B23" s="56">
        <v>102</v>
      </c>
      <c r="C23" s="56">
        <v>-18.899999999999999</v>
      </c>
      <c r="D23" s="56">
        <v>-53.2</v>
      </c>
    </row>
    <row r="24" spans="1:4" x14ac:dyDescent="0.25">
      <c r="A24" s="10">
        <v>2017</v>
      </c>
      <c r="B24" s="56">
        <v>117.1</v>
      </c>
      <c r="C24" s="56">
        <v>-22.9</v>
      </c>
      <c r="D24" s="56">
        <v>-56</v>
      </c>
    </row>
    <row r="25" spans="1:4" x14ac:dyDescent="0.25">
      <c r="A25" s="10">
        <v>2018</v>
      </c>
      <c r="B25" s="56">
        <v>114.6</v>
      </c>
      <c r="C25" s="56">
        <v>-17.5</v>
      </c>
      <c r="D25" s="56">
        <v>-64.8</v>
      </c>
    </row>
    <row r="26" spans="1:4" x14ac:dyDescent="0.25">
      <c r="A26" s="10">
        <v>2019</v>
      </c>
      <c r="B26" s="56">
        <v>124.7</v>
      </c>
      <c r="C26" s="56">
        <v>-10.9</v>
      </c>
      <c r="D26" s="56">
        <v>-60.9</v>
      </c>
    </row>
    <row r="27" spans="1:4" x14ac:dyDescent="0.25">
      <c r="A27" s="10">
        <v>2020</v>
      </c>
      <c r="B27" s="56">
        <v>137.5</v>
      </c>
      <c r="C27" s="56">
        <v>-47.2</v>
      </c>
      <c r="D27" s="56">
        <v>-31.2</v>
      </c>
    </row>
    <row r="28" spans="1:4" x14ac:dyDescent="0.25">
      <c r="A28" s="10">
        <v>2021</v>
      </c>
      <c r="B28" s="56">
        <v>177.6</v>
      </c>
      <c r="C28" s="56">
        <v>-65.7</v>
      </c>
      <c r="D28" s="56">
        <v>-51.8</v>
      </c>
    </row>
    <row r="29" spans="1:4" x14ac:dyDescent="0.25">
      <c r="A29" s="10">
        <v>2022</v>
      </c>
      <c r="B29" s="56">
        <v>187.3</v>
      </c>
      <c r="C29" s="56">
        <v>-58.2</v>
      </c>
      <c r="D29" s="56">
        <v>-71.8</v>
      </c>
    </row>
    <row r="30" spans="1:4" x14ac:dyDescent="0.25">
      <c r="A30" s="10">
        <v>2023</v>
      </c>
      <c r="B30" s="56">
        <v>136.19999999999999</v>
      </c>
      <c r="C30" s="56">
        <v>-43.2</v>
      </c>
      <c r="D30" s="56">
        <v>-64.8</v>
      </c>
    </row>
    <row r="31" spans="1:4" x14ac:dyDescent="0.25">
      <c r="A31" s="10">
        <v>2024</v>
      </c>
      <c r="B31" s="56">
        <v>117.1</v>
      </c>
      <c r="C31" s="56">
        <v>-13.9</v>
      </c>
      <c r="D31" s="56">
        <v>-70.40000000000000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E7888-A228-42C6-81F3-D4281333E2EA}">
  <dimension ref="A1:E33"/>
  <sheetViews>
    <sheetView workbookViewId="0">
      <selection activeCell="D15" sqref="D15"/>
    </sheetView>
  </sheetViews>
  <sheetFormatPr defaultRowHeight="12.5" x14ac:dyDescent="0.25"/>
  <cols>
    <col min="1" max="1" width="12" style="2" customWidth="1"/>
    <col min="2" max="2" width="14.6328125" style="2" customWidth="1"/>
    <col min="3" max="4" width="22.453125" style="2" bestFit="1" customWidth="1"/>
    <col min="5" max="16384" width="8.7265625" style="2"/>
  </cols>
  <sheetData>
    <row r="1" spans="1:5" ht="15.5" x14ac:dyDescent="0.35">
      <c r="A1" s="31" t="s">
        <v>1807</v>
      </c>
      <c r="B1" s="31" t="s">
        <v>871</v>
      </c>
      <c r="C1" s="18"/>
      <c r="D1" s="18"/>
    </row>
    <row r="2" spans="1:5" ht="15.5" x14ac:dyDescent="0.35">
      <c r="A2" s="31" t="s">
        <v>1808</v>
      </c>
      <c r="B2" s="31" t="s">
        <v>872</v>
      </c>
      <c r="C2" s="18"/>
      <c r="D2" s="18"/>
    </row>
    <row r="4" spans="1:5" x14ac:dyDescent="0.25">
      <c r="A4" s="2" t="s">
        <v>173</v>
      </c>
      <c r="B4" s="2" t="s">
        <v>873</v>
      </c>
    </row>
    <row r="5" spans="1:5" x14ac:dyDescent="0.25">
      <c r="A5" s="2" t="s">
        <v>209</v>
      </c>
      <c r="B5" s="2" t="s">
        <v>874</v>
      </c>
    </row>
    <row r="7" spans="1:5" x14ac:dyDescent="0.25">
      <c r="A7" s="2" t="s">
        <v>164</v>
      </c>
      <c r="B7" s="2" t="s">
        <v>1546</v>
      </c>
    </row>
    <row r="8" spans="1:5" x14ac:dyDescent="0.25">
      <c r="A8" s="2" t="s">
        <v>166</v>
      </c>
      <c r="B8" s="2" t="s">
        <v>1545</v>
      </c>
    </row>
    <row r="10" spans="1:5" x14ac:dyDescent="0.25">
      <c r="A10" s="42"/>
      <c r="B10" s="42"/>
      <c r="C10" s="42" t="s">
        <v>1878</v>
      </c>
      <c r="D10" s="42" t="s">
        <v>1878</v>
      </c>
      <c r="E10" s="42"/>
    </row>
    <row r="11" spans="1:5" x14ac:dyDescent="0.25">
      <c r="A11" s="42"/>
      <c r="B11" s="42"/>
      <c r="C11" s="10" t="s">
        <v>1547</v>
      </c>
      <c r="D11" s="10" t="s">
        <v>1547</v>
      </c>
      <c r="E11" s="10"/>
    </row>
    <row r="12" spans="1:5" x14ac:dyDescent="0.25">
      <c r="A12" s="42"/>
      <c r="B12" s="42" t="s">
        <v>868</v>
      </c>
      <c r="C12" s="10">
        <v>2004</v>
      </c>
      <c r="D12" s="10">
        <v>2024</v>
      </c>
      <c r="E12" s="10"/>
    </row>
    <row r="13" spans="1:5" x14ac:dyDescent="0.25">
      <c r="A13" s="42" t="s">
        <v>336</v>
      </c>
      <c r="B13" s="42" t="s">
        <v>336</v>
      </c>
      <c r="C13" s="56">
        <v>4.4000000000000004</v>
      </c>
      <c r="D13" s="56">
        <v>1.7</v>
      </c>
      <c r="E13" s="42"/>
    </row>
    <row r="14" spans="1:5" x14ac:dyDescent="0.25">
      <c r="A14" s="42" t="s">
        <v>396</v>
      </c>
      <c r="B14" s="42" t="s">
        <v>390</v>
      </c>
      <c r="C14" s="56">
        <v>18</v>
      </c>
      <c r="D14" s="56">
        <v>17.5</v>
      </c>
      <c r="E14" s="42"/>
    </row>
    <row r="15" spans="1:5" x14ac:dyDescent="0.25">
      <c r="A15" s="42" t="s">
        <v>875</v>
      </c>
      <c r="B15" s="42" t="s">
        <v>876</v>
      </c>
      <c r="C15" s="56">
        <v>3.6</v>
      </c>
      <c r="D15" s="56">
        <v>-2.7</v>
      </c>
      <c r="E15" s="42"/>
    </row>
    <row r="16" spans="1:5" x14ac:dyDescent="0.25">
      <c r="A16" s="42" t="s">
        <v>392</v>
      </c>
      <c r="B16" s="42" t="s">
        <v>392</v>
      </c>
      <c r="C16" s="56">
        <v>2.9</v>
      </c>
      <c r="D16" s="56">
        <v>2.2999999999999998</v>
      </c>
      <c r="E16" s="42"/>
    </row>
    <row r="17" spans="1:5" x14ac:dyDescent="0.25">
      <c r="A17" s="42" t="s">
        <v>389</v>
      </c>
      <c r="B17" s="42" t="s">
        <v>389</v>
      </c>
      <c r="C17" s="56">
        <v>-3.1</v>
      </c>
      <c r="D17" s="56">
        <v>-0.6</v>
      </c>
      <c r="E17" s="42"/>
    </row>
    <row r="18" spans="1:5" x14ac:dyDescent="0.25">
      <c r="A18" s="42" t="s">
        <v>877</v>
      </c>
      <c r="B18" s="42" t="s">
        <v>877</v>
      </c>
      <c r="C18" s="56">
        <v>-2</v>
      </c>
      <c r="D18" s="56">
        <v>-2.1</v>
      </c>
      <c r="E18" s="42"/>
    </row>
    <row r="19" spans="1:5" x14ac:dyDescent="0.25">
      <c r="A19" s="42" t="s">
        <v>878</v>
      </c>
      <c r="B19" s="42" t="s">
        <v>878</v>
      </c>
      <c r="C19" s="56">
        <v>11.2</v>
      </c>
      <c r="D19" s="56">
        <v>-0.6</v>
      </c>
      <c r="E19" s="42"/>
    </row>
    <row r="20" spans="1:5" x14ac:dyDescent="0.25">
      <c r="A20" s="42"/>
      <c r="B20" s="42"/>
      <c r="C20" s="42"/>
      <c r="D20" s="42"/>
      <c r="E20" s="42"/>
    </row>
    <row r="21" spans="1:5" x14ac:dyDescent="0.25">
      <c r="B21" s="10"/>
      <c r="C21" s="10"/>
      <c r="D21" s="10"/>
      <c r="E21" s="10"/>
    </row>
    <row r="22" spans="1:5" x14ac:dyDescent="0.25">
      <c r="B22" s="10"/>
      <c r="C22" s="10"/>
      <c r="D22" s="10"/>
      <c r="E22" s="10"/>
    </row>
    <row r="23" spans="1:5" x14ac:dyDescent="0.25">
      <c r="B23" s="10"/>
      <c r="C23" s="10"/>
      <c r="D23" s="10"/>
      <c r="E23" s="10"/>
    </row>
    <row r="24" spans="1:5" x14ac:dyDescent="0.25">
      <c r="B24" s="10"/>
      <c r="C24" s="10"/>
      <c r="D24" s="10"/>
      <c r="E24" s="10"/>
    </row>
    <row r="25" spans="1:5" x14ac:dyDescent="0.25">
      <c r="B25" s="10"/>
      <c r="C25" s="10"/>
      <c r="D25" s="10"/>
      <c r="E25" s="10"/>
    </row>
    <row r="26" spans="1:5" x14ac:dyDescent="0.25">
      <c r="B26" s="10"/>
      <c r="C26" s="10"/>
      <c r="D26" s="10"/>
      <c r="E26" s="10"/>
    </row>
    <row r="27" spans="1:5" x14ac:dyDescent="0.25">
      <c r="B27" s="10"/>
      <c r="C27" s="10"/>
      <c r="D27" s="10"/>
      <c r="E27" s="10"/>
    </row>
    <row r="28" spans="1:5" x14ac:dyDescent="0.25">
      <c r="B28" s="10"/>
      <c r="C28" s="10"/>
      <c r="D28" s="10"/>
      <c r="E28" s="10"/>
    </row>
    <row r="29" spans="1:5" x14ac:dyDescent="0.25">
      <c r="B29" s="10"/>
      <c r="C29" s="10"/>
      <c r="D29" s="10"/>
      <c r="E29" s="10"/>
    </row>
    <row r="30" spans="1:5" x14ac:dyDescent="0.25">
      <c r="B30" s="10"/>
      <c r="C30" s="10"/>
      <c r="D30" s="10"/>
      <c r="E30" s="10"/>
    </row>
    <row r="31" spans="1:5" x14ac:dyDescent="0.25">
      <c r="B31" s="10"/>
      <c r="C31" s="10"/>
      <c r="D31" s="10"/>
      <c r="E31" s="10"/>
    </row>
    <row r="32" spans="1:5" x14ac:dyDescent="0.25">
      <c r="B32" s="10"/>
      <c r="C32" s="10"/>
      <c r="D32" s="10"/>
      <c r="E32" s="10"/>
    </row>
    <row r="33" spans="2:5" x14ac:dyDescent="0.25">
      <c r="B33" s="10"/>
      <c r="C33" s="10"/>
      <c r="D33" s="10"/>
      <c r="E33" s="10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07A06-C34D-4D04-A103-E38C18194E3D}">
  <dimension ref="A1:G31"/>
  <sheetViews>
    <sheetView workbookViewId="0">
      <selection activeCell="D15" sqref="D15"/>
    </sheetView>
  </sheetViews>
  <sheetFormatPr defaultRowHeight="12.5" x14ac:dyDescent="0.25"/>
  <cols>
    <col min="1" max="2" width="8.7265625" style="2"/>
    <col min="3" max="3" width="20.36328125" style="2" bestFit="1" customWidth="1"/>
    <col min="4" max="4" width="24.54296875" style="2" bestFit="1" customWidth="1"/>
    <col min="5" max="5" width="64.36328125" style="2" bestFit="1" customWidth="1"/>
    <col min="6" max="6" width="30.36328125" style="2" bestFit="1" customWidth="1"/>
    <col min="7" max="7" width="37.90625" style="2" bestFit="1" customWidth="1"/>
    <col min="8" max="16384" width="8.7265625" style="2"/>
  </cols>
  <sheetData>
    <row r="1" spans="1:7" ht="15.5" x14ac:dyDescent="0.35">
      <c r="A1" s="31" t="s">
        <v>1809</v>
      </c>
      <c r="B1" s="31" t="s">
        <v>879</v>
      </c>
      <c r="C1" s="18"/>
      <c r="D1" s="18"/>
    </row>
    <row r="2" spans="1:7" ht="15.5" x14ac:dyDescent="0.35">
      <c r="A2" s="31" t="s">
        <v>1810</v>
      </c>
      <c r="B2" s="31" t="s">
        <v>880</v>
      </c>
      <c r="C2" s="18"/>
      <c r="D2" s="18"/>
    </row>
    <row r="4" spans="1:7" x14ac:dyDescent="0.25">
      <c r="A4" s="2" t="s">
        <v>173</v>
      </c>
      <c r="B4" s="2" t="s">
        <v>881</v>
      </c>
    </row>
    <row r="5" spans="1:7" x14ac:dyDescent="0.25">
      <c r="A5" s="2" t="s">
        <v>209</v>
      </c>
      <c r="B5" s="2" t="s">
        <v>882</v>
      </c>
    </row>
    <row r="7" spans="1:7" x14ac:dyDescent="0.25">
      <c r="A7" s="42"/>
      <c r="B7" s="42" t="s">
        <v>190</v>
      </c>
      <c r="C7" s="10" t="s">
        <v>883</v>
      </c>
      <c r="D7" s="10" t="s">
        <v>884</v>
      </c>
      <c r="E7" s="10" t="s">
        <v>885</v>
      </c>
      <c r="F7" s="10" t="s">
        <v>886</v>
      </c>
      <c r="G7" s="10" t="s">
        <v>887</v>
      </c>
    </row>
    <row r="8" spans="1:7" x14ac:dyDescent="0.25">
      <c r="B8" s="42" t="s">
        <v>1079</v>
      </c>
      <c r="C8" s="42" t="s">
        <v>1079</v>
      </c>
      <c r="D8" s="42" t="s">
        <v>1079</v>
      </c>
      <c r="E8" s="42" t="s">
        <v>1079</v>
      </c>
      <c r="F8" s="42" t="s">
        <v>1079</v>
      </c>
      <c r="G8" s="42" t="s">
        <v>1079</v>
      </c>
    </row>
    <row r="9" spans="1:7" x14ac:dyDescent="0.25">
      <c r="A9" s="42"/>
      <c r="B9" s="42" t="s">
        <v>190</v>
      </c>
      <c r="C9" s="10" t="s">
        <v>888</v>
      </c>
      <c r="D9" s="10" t="s">
        <v>889</v>
      </c>
      <c r="E9" s="10" t="s">
        <v>890</v>
      </c>
      <c r="F9" s="10" t="s">
        <v>891</v>
      </c>
      <c r="G9" s="10" t="s">
        <v>892</v>
      </c>
    </row>
    <row r="10" spans="1:7" x14ac:dyDescent="0.25">
      <c r="A10" s="42"/>
      <c r="B10" s="42" t="s">
        <v>1085</v>
      </c>
      <c r="C10" s="42" t="s">
        <v>1085</v>
      </c>
      <c r="D10" s="42" t="s">
        <v>1085</v>
      </c>
      <c r="E10" s="42" t="s">
        <v>1085</v>
      </c>
      <c r="F10" s="42" t="s">
        <v>1085</v>
      </c>
      <c r="G10" s="42" t="s">
        <v>1085</v>
      </c>
    </row>
    <row r="11" spans="1:7" x14ac:dyDescent="0.25">
      <c r="A11" s="42" t="s">
        <v>893</v>
      </c>
      <c r="B11" s="55">
        <v>62.626748054000004</v>
      </c>
      <c r="C11" s="55">
        <v>-28.721304528199994</v>
      </c>
      <c r="D11" s="55">
        <v>-1.0170666931999996</v>
      </c>
      <c r="E11" s="55">
        <v>14.6047263313</v>
      </c>
      <c r="F11" s="56">
        <v>-5.9549718485000174</v>
      </c>
      <c r="G11" s="56">
        <v>41.538131315399987</v>
      </c>
    </row>
    <row r="12" spans="1:7" x14ac:dyDescent="0.25">
      <c r="A12" s="42" t="s">
        <v>894</v>
      </c>
      <c r="B12" s="55">
        <v>79.049694216300011</v>
      </c>
      <c r="C12" s="55">
        <v>-53.440306030000002</v>
      </c>
      <c r="D12" s="55">
        <v>5.976169518199999</v>
      </c>
      <c r="E12" s="55">
        <v>25.722187451599996</v>
      </c>
      <c r="F12" s="56">
        <v>-24.445611436000004</v>
      </c>
      <c r="G12" s="56">
        <v>32.862133720599992</v>
      </c>
    </row>
    <row r="13" spans="1:7" x14ac:dyDescent="0.25">
      <c r="A13" s="42" t="s">
        <v>895</v>
      </c>
      <c r="B13" s="55">
        <v>167.83936067100001</v>
      </c>
      <c r="C13" s="55">
        <v>-56.98502843</v>
      </c>
      <c r="D13" s="55">
        <v>23.218775466199993</v>
      </c>
      <c r="E13" s="55">
        <v>54.30245101940001</v>
      </c>
      <c r="F13" s="56">
        <v>1.215980842600056</v>
      </c>
      <c r="G13" s="56">
        <v>189.59153956580008</v>
      </c>
    </row>
    <row r="14" spans="1:7" x14ac:dyDescent="0.25">
      <c r="A14" s="42"/>
      <c r="B14" s="157"/>
      <c r="C14" s="43"/>
      <c r="D14" s="43"/>
      <c r="E14" s="42"/>
    </row>
    <row r="15" spans="1:7" x14ac:dyDescent="0.25">
      <c r="A15" s="157"/>
      <c r="B15" s="157"/>
      <c r="C15" s="43"/>
      <c r="D15" s="43"/>
      <c r="E15" s="42"/>
    </row>
    <row r="16" spans="1:7" x14ac:dyDescent="0.25">
      <c r="A16" s="157"/>
      <c r="B16" s="157"/>
      <c r="C16" s="43"/>
      <c r="D16" s="43"/>
      <c r="E16" s="42"/>
    </row>
    <row r="17" spans="1:5" x14ac:dyDescent="0.25">
      <c r="A17" s="157"/>
      <c r="B17" s="157"/>
      <c r="C17" s="43"/>
      <c r="D17" s="43"/>
      <c r="E17" s="42"/>
    </row>
    <row r="18" spans="1:5" x14ac:dyDescent="0.25">
      <c r="A18" s="42"/>
      <c r="B18" s="42"/>
      <c r="C18" s="42"/>
      <c r="D18" s="42"/>
      <c r="E18" s="42"/>
    </row>
    <row r="19" spans="1:5" x14ac:dyDescent="0.25">
      <c r="B19" s="10"/>
      <c r="C19" s="10"/>
      <c r="D19" s="10"/>
      <c r="E19" s="10"/>
    </row>
    <row r="20" spans="1:5" x14ac:dyDescent="0.25">
      <c r="B20" s="10"/>
      <c r="C20" s="10"/>
      <c r="D20" s="10"/>
      <c r="E20" s="10"/>
    </row>
    <row r="21" spans="1:5" x14ac:dyDescent="0.25">
      <c r="B21" s="10"/>
      <c r="C21" s="10"/>
      <c r="D21" s="10"/>
      <c r="E21" s="10"/>
    </row>
    <row r="22" spans="1:5" x14ac:dyDescent="0.25">
      <c r="B22" s="10"/>
      <c r="C22" s="10"/>
      <c r="D22" s="10"/>
      <c r="E22" s="10"/>
    </row>
    <row r="23" spans="1:5" x14ac:dyDescent="0.25">
      <c r="B23" s="10"/>
      <c r="C23" s="10"/>
      <c r="D23" s="10"/>
      <c r="E23" s="10"/>
    </row>
    <row r="24" spans="1:5" x14ac:dyDescent="0.25">
      <c r="B24" s="10"/>
      <c r="C24" s="10"/>
      <c r="D24" s="10"/>
      <c r="E24" s="10"/>
    </row>
    <row r="25" spans="1:5" x14ac:dyDescent="0.25">
      <c r="B25" s="10"/>
      <c r="C25" s="10"/>
      <c r="D25" s="10"/>
      <c r="E25" s="10"/>
    </row>
    <row r="26" spans="1:5" x14ac:dyDescent="0.25">
      <c r="B26" s="10"/>
      <c r="C26" s="10"/>
      <c r="D26" s="10"/>
      <c r="E26" s="10"/>
    </row>
    <row r="27" spans="1:5" x14ac:dyDescent="0.25">
      <c r="B27" s="10"/>
      <c r="C27" s="10"/>
      <c r="D27" s="10"/>
      <c r="E27" s="10"/>
    </row>
    <row r="28" spans="1:5" x14ac:dyDescent="0.25">
      <c r="B28" s="10"/>
      <c r="C28" s="10"/>
      <c r="D28" s="10"/>
      <c r="E28" s="10"/>
    </row>
    <row r="29" spans="1:5" x14ac:dyDescent="0.25">
      <c r="B29" s="10"/>
      <c r="C29" s="10"/>
      <c r="D29" s="10"/>
      <c r="E29" s="10"/>
    </row>
    <row r="30" spans="1:5" x14ac:dyDescent="0.25">
      <c r="B30" s="10"/>
      <c r="C30" s="10"/>
      <c r="D30" s="10"/>
      <c r="E30" s="10"/>
    </row>
    <row r="31" spans="1:5" x14ac:dyDescent="0.25">
      <c r="B31" s="10"/>
      <c r="C31" s="10"/>
      <c r="D31" s="10"/>
      <c r="E31" s="10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A0884-6A30-456F-B833-DE6C5AAF5CBE}">
  <dimension ref="A1:G34"/>
  <sheetViews>
    <sheetView topLeftCell="C1" workbookViewId="0">
      <selection activeCell="D11" sqref="D11"/>
    </sheetView>
  </sheetViews>
  <sheetFormatPr defaultRowHeight="12.5" x14ac:dyDescent="0.25"/>
  <cols>
    <col min="1" max="1" width="10.7265625" style="2" customWidth="1"/>
    <col min="2" max="2" width="15.90625" style="2" customWidth="1"/>
    <col min="3" max="3" width="18.36328125" style="2" bestFit="1" customWidth="1"/>
    <col min="4" max="4" width="15.36328125" style="2" bestFit="1" customWidth="1"/>
    <col min="5" max="5" width="11.54296875" style="2" customWidth="1"/>
    <col min="6" max="6" width="27.1796875" style="2" bestFit="1" customWidth="1"/>
    <col min="7" max="16384" width="8.7265625" style="2"/>
  </cols>
  <sheetData>
    <row r="1" spans="1:7" ht="15.5" x14ac:dyDescent="0.35">
      <c r="A1" s="31" t="s">
        <v>1811</v>
      </c>
      <c r="B1" s="31" t="s">
        <v>896</v>
      </c>
      <c r="C1" s="18"/>
      <c r="D1" s="18"/>
    </row>
    <row r="2" spans="1:7" ht="15.5" x14ac:dyDescent="0.35">
      <c r="A2" s="31" t="s">
        <v>1812</v>
      </c>
      <c r="B2" s="31" t="s">
        <v>897</v>
      </c>
      <c r="C2" s="18"/>
      <c r="D2" s="18"/>
    </row>
    <row r="4" spans="1:7" x14ac:dyDescent="0.25">
      <c r="A4" s="2" t="s">
        <v>173</v>
      </c>
      <c r="B4" s="2" t="s">
        <v>898</v>
      </c>
    </row>
    <row r="5" spans="1:7" x14ac:dyDescent="0.25">
      <c r="A5" s="2" t="s">
        <v>209</v>
      </c>
      <c r="B5" s="2" t="s">
        <v>882</v>
      </c>
    </row>
    <row r="7" spans="1:7" x14ac:dyDescent="0.25">
      <c r="A7" s="2" t="s">
        <v>164</v>
      </c>
      <c r="B7" s="2" t="s">
        <v>1548</v>
      </c>
    </row>
    <row r="8" spans="1:7" x14ac:dyDescent="0.25">
      <c r="A8" s="2" t="s">
        <v>166</v>
      </c>
      <c r="B8" s="2" t="s">
        <v>1549</v>
      </c>
    </row>
    <row r="10" spans="1:7" x14ac:dyDescent="0.25">
      <c r="A10" s="42"/>
      <c r="B10" s="42" t="s">
        <v>899</v>
      </c>
      <c r="C10" s="10" t="s">
        <v>900</v>
      </c>
      <c r="D10" s="10" t="s">
        <v>1879</v>
      </c>
      <c r="E10" s="10" t="s">
        <v>901</v>
      </c>
      <c r="F10" s="10" t="s">
        <v>902</v>
      </c>
    </row>
    <row r="11" spans="1:7" x14ac:dyDescent="0.25">
      <c r="A11" s="42"/>
      <c r="B11" s="42" t="s">
        <v>1079</v>
      </c>
      <c r="C11" s="42" t="s">
        <v>1079</v>
      </c>
      <c r="D11" s="42" t="s">
        <v>1079</v>
      </c>
      <c r="E11" s="42" t="s">
        <v>1079</v>
      </c>
      <c r="F11" s="42" t="s">
        <v>1079</v>
      </c>
    </row>
    <row r="12" spans="1:7" x14ac:dyDescent="0.25">
      <c r="A12" s="42"/>
      <c r="B12" s="42" t="s">
        <v>903</v>
      </c>
      <c r="C12" s="10" t="s">
        <v>904</v>
      </c>
      <c r="D12" s="10" t="s">
        <v>905</v>
      </c>
      <c r="E12" s="10" t="s">
        <v>906</v>
      </c>
      <c r="F12" s="10" t="s">
        <v>907</v>
      </c>
    </row>
    <row r="13" spans="1:7" x14ac:dyDescent="0.25">
      <c r="B13" s="10" t="s">
        <v>1085</v>
      </c>
      <c r="C13" s="10" t="s">
        <v>1085</v>
      </c>
      <c r="D13" s="10" t="s">
        <v>1085</v>
      </c>
      <c r="E13" s="10" t="s">
        <v>1085</v>
      </c>
      <c r="F13" s="10" t="s">
        <v>1085</v>
      </c>
    </row>
    <row r="14" spans="1:7" x14ac:dyDescent="0.25">
      <c r="A14" s="42" t="s">
        <v>893</v>
      </c>
      <c r="B14" s="55">
        <v>23.645529943</v>
      </c>
      <c r="C14" s="55">
        <v>20.544533806800001</v>
      </c>
      <c r="D14" s="55">
        <v>12.543190569999998</v>
      </c>
      <c r="E14" s="55">
        <v>-5.0672821070999987</v>
      </c>
      <c r="F14" s="56">
        <v>51.665972212700012</v>
      </c>
      <c r="G14" s="28"/>
    </row>
    <row r="15" spans="1:7" x14ac:dyDescent="0.25">
      <c r="A15" s="42" t="s">
        <v>894</v>
      </c>
      <c r="B15" s="55">
        <v>45.65524812120001</v>
      </c>
      <c r="C15" s="55">
        <v>45.1562905818</v>
      </c>
      <c r="D15" s="55">
        <v>9.389578259499995</v>
      </c>
      <c r="E15" s="55">
        <v>-21.592055687200002</v>
      </c>
      <c r="F15" s="56">
        <v>78.609061275299993</v>
      </c>
      <c r="G15" s="28"/>
    </row>
    <row r="16" spans="1:7" x14ac:dyDescent="0.25">
      <c r="A16" s="42" t="s">
        <v>895</v>
      </c>
      <c r="B16" s="55">
        <v>67.484822772799987</v>
      </c>
      <c r="C16" s="55">
        <v>44.837106976199991</v>
      </c>
      <c r="D16" s="55">
        <v>-17.169266265200001</v>
      </c>
      <c r="E16" s="55">
        <v>-61.736411838799995</v>
      </c>
      <c r="F16" s="56">
        <v>33.416251645000003</v>
      </c>
      <c r="G16" s="28"/>
    </row>
    <row r="17" spans="1:5" x14ac:dyDescent="0.25">
      <c r="A17" s="157"/>
      <c r="B17" s="157"/>
      <c r="C17" s="43"/>
      <c r="D17" s="43"/>
      <c r="E17" s="42"/>
    </row>
    <row r="18" spans="1:5" x14ac:dyDescent="0.25">
      <c r="A18" s="157"/>
      <c r="B18" s="157"/>
      <c r="C18" s="43"/>
      <c r="D18" s="43"/>
      <c r="E18" s="42"/>
    </row>
    <row r="19" spans="1:5" x14ac:dyDescent="0.25">
      <c r="A19" s="157"/>
      <c r="B19" s="157"/>
      <c r="C19" s="43"/>
      <c r="D19" s="43"/>
      <c r="E19" s="42"/>
    </row>
    <row r="20" spans="1:5" x14ac:dyDescent="0.25">
      <c r="A20" s="157"/>
      <c r="B20" s="157"/>
      <c r="C20" s="43"/>
      <c r="D20" s="43"/>
      <c r="E20" s="42"/>
    </row>
    <row r="21" spans="1:5" x14ac:dyDescent="0.25">
      <c r="A21" s="42"/>
      <c r="B21" s="42"/>
      <c r="C21" s="42"/>
      <c r="D21" s="42"/>
      <c r="E21" s="42"/>
    </row>
    <row r="22" spans="1:5" x14ac:dyDescent="0.25">
      <c r="B22" s="10"/>
      <c r="C22" s="10"/>
      <c r="D22" s="10"/>
      <c r="E22" s="10"/>
    </row>
    <row r="23" spans="1:5" x14ac:dyDescent="0.25">
      <c r="B23" s="10"/>
      <c r="C23" s="10"/>
      <c r="D23" s="10"/>
      <c r="E23" s="10"/>
    </row>
    <row r="24" spans="1:5" x14ac:dyDescent="0.25">
      <c r="B24" s="10"/>
      <c r="C24" s="10"/>
      <c r="D24" s="10"/>
      <c r="E24" s="10"/>
    </row>
    <row r="25" spans="1:5" x14ac:dyDescent="0.25">
      <c r="B25" s="10"/>
      <c r="C25" s="10"/>
      <c r="D25" s="10"/>
      <c r="E25" s="10"/>
    </row>
    <row r="26" spans="1:5" x14ac:dyDescent="0.25">
      <c r="B26" s="10"/>
      <c r="C26" s="10"/>
      <c r="D26" s="10"/>
      <c r="E26" s="10"/>
    </row>
    <row r="27" spans="1:5" x14ac:dyDescent="0.25">
      <c r="B27" s="10"/>
      <c r="C27" s="10"/>
      <c r="D27" s="10"/>
      <c r="E27" s="10"/>
    </row>
    <row r="28" spans="1:5" x14ac:dyDescent="0.25">
      <c r="B28" s="10"/>
      <c r="C28" s="10"/>
      <c r="D28" s="10"/>
      <c r="E28" s="10"/>
    </row>
    <row r="29" spans="1:5" x14ac:dyDescent="0.25">
      <c r="B29" s="10"/>
      <c r="C29" s="10"/>
      <c r="D29" s="10"/>
      <c r="E29" s="10"/>
    </row>
    <row r="30" spans="1:5" x14ac:dyDescent="0.25">
      <c r="B30" s="10"/>
      <c r="C30" s="10"/>
      <c r="D30" s="10"/>
      <c r="E30" s="10"/>
    </row>
    <row r="31" spans="1:5" x14ac:dyDescent="0.25">
      <c r="B31" s="10"/>
      <c r="C31" s="10"/>
      <c r="D31" s="10"/>
      <c r="E31" s="10"/>
    </row>
    <row r="32" spans="1:5" x14ac:dyDescent="0.25">
      <c r="B32" s="10"/>
      <c r="C32" s="10"/>
      <c r="D32" s="10"/>
      <c r="E32" s="10"/>
    </row>
    <row r="33" spans="2:5" x14ac:dyDescent="0.25">
      <c r="B33" s="10"/>
      <c r="C33" s="10"/>
      <c r="D33" s="10"/>
      <c r="E33" s="10"/>
    </row>
    <row r="34" spans="2:5" x14ac:dyDescent="0.25">
      <c r="B34" s="10"/>
      <c r="C34" s="10"/>
      <c r="D34" s="10"/>
      <c r="E34" s="10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4A535-E156-4DE5-92EC-E0B6E3DC9B96}">
  <dimension ref="A1:G25"/>
  <sheetViews>
    <sheetView topLeftCell="D1" zoomScale="90" zoomScaleNormal="90" workbookViewId="0">
      <selection activeCell="H14" sqref="H14"/>
    </sheetView>
  </sheetViews>
  <sheetFormatPr defaultRowHeight="12.5" x14ac:dyDescent="0.25"/>
  <cols>
    <col min="1" max="1" width="12.08984375" style="2" customWidth="1"/>
    <col min="2" max="2" width="20" style="2" customWidth="1"/>
    <col min="3" max="3" width="25.90625" style="2" bestFit="1" customWidth="1"/>
    <col min="4" max="4" width="15.81640625" style="2" bestFit="1" customWidth="1"/>
    <col min="5" max="5" width="19.54296875" style="2" bestFit="1" customWidth="1"/>
    <col min="6" max="6" width="17.54296875" style="2" bestFit="1" customWidth="1"/>
    <col min="7" max="7" width="24.90625" style="2" bestFit="1" customWidth="1"/>
    <col min="8" max="16384" width="8.7265625" style="2"/>
  </cols>
  <sheetData>
    <row r="1" spans="1:7" ht="15.5" x14ac:dyDescent="0.35">
      <c r="A1" s="31" t="s">
        <v>1813</v>
      </c>
      <c r="B1" s="31" t="s">
        <v>83</v>
      </c>
      <c r="C1" s="18"/>
    </row>
    <row r="2" spans="1:7" ht="15.5" x14ac:dyDescent="0.35">
      <c r="A2" s="31" t="s">
        <v>1814</v>
      </c>
      <c r="B2" s="31" t="s">
        <v>908</v>
      </c>
      <c r="C2" s="18"/>
    </row>
    <row r="4" spans="1:7" x14ac:dyDescent="0.25">
      <c r="A4" s="2" t="s">
        <v>173</v>
      </c>
      <c r="B4" s="2" t="s">
        <v>909</v>
      </c>
    </row>
    <row r="5" spans="1:7" x14ac:dyDescent="0.25">
      <c r="A5" s="2" t="s">
        <v>209</v>
      </c>
      <c r="B5" s="2" t="s">
        <v>910</v>
      </c>
    </row>
    <row r="7" spans="1:7" x14ac:dyDescent="0.25">
      <c r="B7" s="10" t="s">
        <v>911</v>
      </c>
      <c r="C7" s="10" t="s">
        <v>912</v>
      </c>
      <c r="D7" s="10" t="s">
        <v>913</v>
      </c>
      <c r="E7" s="10" t="s">
        <v>914</v>
      </c>
      <c r="F7" s="10" t="s">
        <v>174</v>
      </c>
      <c r="G7" s="10" t="s">
        <v>915</v>
      </c>
    </row>
    <row r="8" spans="1:7" x14ac:dyDescent="0.25">
      <c r="B8" s="10" t="s">
        <v>1551</v>
      </c>
      <c r="C8" s="10" t="s">
        <v>1551</v>
      </c>
      <c r="D8" s="10" t="s">
        <v>1551</v>
      </c>
      <c r="E8" s="10" t="s">
        <v>1551</v>
      </c>
      <c r="F8" s="10" t="s">
        <v>1551</v>
      </c>
      <c r="G8" s="10" t="s">
        <v>1551</v>
      </c>
    </row>
    <row r="9" spans="1:7" x14ac:dyDescent="0.25">
      <c r="B9" s="10" t="s">
        <v>916</v>
      </c>
      <c r="C9" s="25" t="s">
        <v>1880</v>
      </c>
      <c r="D9" s="10" t="s">
        <v>917</v>
      </c>
      <c r="E9" s="25" t="s">
        <v>1881</v>
      </c>
      <c r="F9" s="10" t="s">
        <v>180</v>
      </c>
      <c r="G9" s="25" t="s">
        <v>1882</v>
      </c>
    </row>
    <row r="10" spans="1:7" x14ac:dyDescent="0.25">
      <c r="B10" s="10" t="s">
        <v>1550</v>
      </c>
      <c r="C10" s="10" t="s">
        <v>1550</v>
      </c>
      <c r="D10" s="10" t="s">
        <v>1550</v>
      </c>
      <c r="E10" s="10" t="s">
        <v>1550</v>
      </c>
      <c r="F10" s="10" t="s">
        <v>1550</v>
      </c>
      <c r="G10" s="10" t="s">
        <v>1550</v>
      </c>
    </row>
    <row r="11" spans="1:7" x14ac:dyDescent="0.25">
      <c r="A11" s="10">
        <v>2010</v>
      </c>
      <c r="B11" s="56">
        <v>100</v>
      </c>
      <c r="C11" s="56">
        <v>100</v>
      </c>
      <c r="D11" s="56">
        <v>100</v>
      </c>
      <c r="E11" s="56">
        <v>100</v>
      </c>
      <c r="F11" s="56">
        <v>100</v>
      </c>
      <c r="G11" s="56">
        <v>100</v>
      </c>
    </row>
    <row r="12" spans="1:7" x14ac:dyDescent="0.25">
      <c r="A12" s="10"/>
      <c r="B12" s="56">
        <v>103.63673045300399</v>
      </c>
      <c r="C12" s="56">
        <v>105.80081430859951</v>
      </c>
      <c r="D12" s="56">
        <v>110</v>
      </c>
      <c r="E12" s="56">
        <v>107</v>
      </c>
      <c r="F12" s="56">
        <v>110.65038114605817</v>
      </c>
      <c r="G12" s="56">
        <v>118.66281576212485</v>
      </c>
    </row>
    <row r="13" spans="1:7" x14ac:dyDescent="0.25">
      <c r="A13" s="10"/>
      <c r="B13" s="56">
        <v>106.56208815439494</v>
      </c>
      <c r="C13" s="56">
        <v>102.47498636788517</v>
      </c>
      <c r="D13" s="56">
        <v>134</v>
      </c>
      <c r="E13" s="56">
        <v>127</v>
      </c>
      <c r="F13" s="56">
        <v>122.0094070090951</v>
      </c>
      <c r="G13" s="56">
        <v>132.46447608273556</v>
      </c>
    </row>
    <row r="14" spans="1:7" x14ac:dyDescent="0.25">
      <c r="A14" s="10"/>
      <c r="B14" s="56">
        <v>111.9554137866058</v>
      </c>
      <c r="C14" s="56">
        <v>104.32159860963455</v>
      </c>
      <c r="D14" s="56">
        <v>147</v>
      </c>
      <c r="E14" s="56">
        <v>130</v>
      </c>
      <c r="F14" s="56">
        <v>133.52438461442492</v>
      </c>
      <c r="G14" s="56">
        <v>137.65150652730981</v>
      </c>
    </row>
    <row r="15" spans="1:7" x14ac:dyDescent="0.25">
      <c r="A15" s="10"/>
      <c r="B15" s="56">
        <v>119.92682662739244</v>
      </c>
      <c r="C15" s="56">
        <v>112.30041423138948</v>
      </c>
      <c r="D15" s="56">
        <v>156</v>
      </c>
      <c r="E15" s="56">
        <v>127</v>
      </c>
      <c r="F15" s="56">
        <v>146.74060858607911</v>
      </c>
      <c r="G15" s="56">
        <v>145.60404419056491</v>
      </c>
    </row>
    <row r="16" spans="1:7" x14ac:dyDescent="0.25">
      <c r="A16" s="10"/>
      <c r="B16" s="56">
        <v>127.73983595683404</v>
      </c>
      <c r="C16" s="56">
        <v>109.66698310995999</v>
      </c>
      <c r="D16" s="56">
        <v>164</v>
      </c>
      <c r="E16" s="56">
        <v>126</v>
      </c>
      <c r="F16" s="56">
        <v>158.47167292552993</v>
      </c>
      <c r="G16" s="56">
        <v>180.73186130608931</v>
      </c>
    </row>
    <row r="17" spans="1:7" x14ac:dyDescent="0.25">
      <c r="A17" s="10"/>
      <c r="B17" s="56">
        <v>131.89392554300298</v>
      </c>
      <c r="C17" s="56">
        <v>109.74313744623967</v>
      </c>
      <c r="D17" s="56">
        <v>172</v>
      </c>
      <c r="E17" s="56">
        <v>132</v>
      </c>
      <c r="F17" s="56">
        <v>170.843262260926</v>
      </c>
      <c r="G17" s="56">
        <v>193.81147702510913</v>
      </c>
    </row>
    <row r="18" spans="1:7" x14ac:dyDescent="0.25">
      <c r="A18" s="10">
        <v>2017</v>
      </c>
      <c r="B18" s="56">
        <v>156.42159527189054</v>
      </c>
      <c r="C18" s="56">
        <v>131.7016416774764</v>
      </c>
      <c r="D18" s="56">
        <v>185</v>
      </c>
      <c r="E18" s="56">
        <v>152</v>
      </c>
      <c r="F18" s="56">
        <v>189.67374895512333</v>
      </c>
      <c r="G18" s="56">
        <v>205.58002561649423</v>
      </c>
    </row>
    <row r="19" spans="1:7" x14ac:dyDescent="0.25">
      <c r="A19" s="10"/>
      <c r="B19" s="56">
        <v>170.96647317134173</v>
      </c>
      <c r="C19" s="56">
        <v>126.54695251678125</v>
      </c>
      <c r="D19" s="56">
        <v>189</v>
      </c>
      <c r="E19" s="56">
        <v>147</v>
      </c>
      <c r="F19" s="56">
        <v>207.45025139420855</v>
      </c>
      <c r="G19" s="56">
        <v>210.6128663185581</v>
      </c>
    </row>
    <row r="20" spans="1:7" x14ac:dyDescent="0.25">
      <c r="A20" s="10"/>
      <c r="B20" s="56">
        <v>171.68428750401529</v>
      </c>
      <c r="C20" s="56">
        <v>128.49068115080235</v>
      </c>
      <c r="D20" s="56">
        <v>187</v>
      </c>
      <c r="E20" s="56">
        <v>132</v>
      </c>
      <c r="F20" s="56">
        <v>225.61551033648146</v>
      </c>
      <c r="G20" s="56">
        <v>214.21762884974464</v>
      </c>
    </row>
    <row r="21" spans="1:7" x14ac:dyDescent="0.25">
      <c r="A21" s="10"/>
      <c r="B21" s="56">
        <v>173.5045114602483</v>
      </c>
      <c r="C21" s="56">
        <v>117.04822078042866</v>
      </c>
      <c r="D21" s="56">
        <v>160</v>
      </c>
      <c r="E21" s="56">
        <v>119</v>
      </c>
      <c r="F21" s="56">
        <v>215.94974611056355</v>
      </c>
      <c r="G21" s="56">
        <v>214.11165740314772</v>
      </c>
    </row>
    <row r="22" spans="1:7" x14ac:dyDescent="0.25">
      <c r="A22" s="10"/>
      <c r="B22" s="56">
        <v>218.22031537793657</v>
      </c>
      <c r="C22" s="56">
        <v>153.59728531461587</v>
      </c>
      <c r="D22" s="56">
        <v>161</v>
      </c>
      <c r="E22" s="56">
        <v>136</v>
      </c>
      <c r="F22" s="56">
        <v>224.16104200716131</v>
      </c>
      <c r="G22" s="56">
        <v>244.91944740553851</v>
      </c>
    </row>
    <row r="23" spans="1:7" x14ac:dyDescent="0.25">
      <c r="A23" s="10"/>
      <c r="B23" s="56">
        <v>266.47027413035249</v>
      </c>
      <c r="C23" s="56">
        <v>193.31955865556921</v>
      </c>
      <c r="D23" s="56">
        <v>176</v>
      </c>
      <c r="E23" s="56">
        <v>158</v>
      </c>
      <c r="F23" s="56">
        <v>257.86134018689256</v>
      </c>
      <c r="G23" s="56">
        <v>299.8460099251617</v>
      </c>
    </row>
    <row r="24" spans="1:7" x14ac:dyDescent="0.25">
      <c r="A24" s="10"/>
      <c r="B24" s="56">
        <v>248.41813972441309</v>
      </c>
      <c r="C24" s="56">
        <v>169.8191255248083</v>
      </c>
      <c r="D24" s="56">
        <v>189</v>
      </c>
      <c r="E24" s="56">
        <v>170</v>
      </c>
      <c r="F24" s="56">
        <v>275.10136863249033</v>
      </c>
      <c r="G24" s="56">
        <v>301.23350347141059</v>
      </c>
    </row>
    <row r="25" spans="1:7" x14ac:dyDescent="0.25">
      <c r="A25" s="10">
        <v>2024</v>
      </c>
      <c r="B25" s="56">
        <v>263.22572610955729</v>
      </c>
      <c r="C25" s="56">
        <v>205.92185630193694</v>
      </c>
      <c r="D25" s="56">
        <v>214</v>
      </c>
      <c r="E25" s="56">
        <v>220</v>
      </c>
      <c r="F25" s="56">
        <v>292.91330330742454</v>
      </c>
      <c r="G25" s="56">
        <v>339.8439125464856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96A3D-89F7-4751-B242-27834261FD30}">
  <sheetPr>
    <tabColor rgb="FF0070C0"/>
  </sheetPr>
  <dimension ref="A1:G11"/>
  <sheetViews>
    <sheetView workbookViewId="0">
      <selection activeCell="A2" sqref="A2"/>
    </sheetView>
  </sheetViews>
  <sheetFormatPr defaultRowHeight="14.5" x14ac:dyDescent="0.35"/>
  <sheetData>
    <row r="1" spans="1:7" x14ac:dyDescent="0.35">
      <c r="A1" s="18" t="s">
        <v>1017</v>
      </c>
      <c r="B1" s="2"/>
      <c r="C1" s="2"/>
      <c r="D1" s="2"/>
      <c r="E1" s="2"/>
      <c r="F1" s="2"/>
      <c r="G1" s="2"/>
    </row>
    <row r="2" spans="1:7" x14ac:dyDescent="0.35">
      <c r="A2" s="65" t="s">
        <v>1018</v>
      </c>
      <c r="B2" s="2"/>
      <c r="C2" s="2"/>
      <c r="D2" s="2"/>
      <c r="E2" s="2"/>
      <c r="F2" s="2"/>
      <c r="G2" s="2"/>
    </row>
    <row r="3" spans="1:7" x14ac:dyDescent="0.35">
      <c r="A3" s="66" t="s">
        <v>1019</v>
      </c>
      <c r="B3" s="2"/>
      <c r="C3" s="2"/>
      <c r="D3" s="2"/>
      <c r="E3" s="2"/>
      <c r="F3" s="2"/>
      <c r="G3" s="2"/>
    </row>
    <row r="4" spans="1:7" x14ac:dyDescent="0.35">
      <c r="A4" s="66" t="s">
        <v>1020</v>
      </c>
      <c r="B4" s="2"/>
      <c r="C4" s="2"/>
      <c r="D4" s="2"/>
      <c r="E4" s="2"/>
      <c r="F4" s="2"/>
      <c r="G4" s="2"/>
    </row>
    <row r="5" spans="1:7" x14ac:dyDescent="0.35">
      <c r="A5" s="66"/>
      <c r="B5" s="2"/>
      <c r="C5" s="2"/>
      <c r="D5" s="2"/>
      <c r="E5" s="2"/>
      <c r="F5" s="2"/>
      <c r="G5" s="2"/>
    </row>
    <row r="6" spans="1:7" x14ac:dyDescent="0.35">
      <c r="A6" s="2"/>
      <c r="B6" s="170" t="s">
        <v>1021</v>
      </c>
      <c r="C6" s="170"/>
      <c r="D6" s="170"/>
      <c r="E6" s="2"/>
      <c r="F6" s="2"/>
      <c r="G6" s="2"/>
    </row>
    <row r="7" spans="1:7" x14ac:dyDescent="0.35">
      <c r="A7" s="2"/>
      <c r="B7" s="171" t="s">
        <v>1022</v>
      </c>
      <c r="C7" s="171"/>
      <c r="D7" s="171"/>
      <c r="E7" s="2"/>
      <c r="F7" s="2"/>
      <c r="G7" s="2"/>
    </row>
    <row r="8" spans="1:7" x14ac:dyDescent="0.35">
      <c r="A8" s="2"/>
      <c r="B8" s="38" t="s">
        <v>1023</v>
      </c>
      <c r="C8" s="38" t="s">
        <v>1024</v>
      </c>
      <c r="D8" s="38" t="s">
        <v>1025</v>
      </c>
      <c r="E8" s="2"/>
      <c r="F8" s="2"/>
      <c r="G8" s="2"/>
    </row>
    <row r="9" spans="1:7" x14ac:dyDescent="0.35">
      <c r="A9" s="2"/>
      <c r="B9" s="2" t="s">
        <v>1026</v>
      </c>
      <c r="C9" s="2" t="s">
        <v>1027</v>
      </c>
      <c r="D9" s="2" t="s">
        <v>1028</v>
      </c>
      <c r="E9" s="2"/>
      <c r="F9" s="2"/>
      <c r="G9" s="2"/>
    </row>
    <row r="10" spans="1:7" x14ac:dyDescent="0.35">
      <c r="A10" s="67">
        <v>45289</v>
      </c>
      <c r="B10" s="2">
        <v>3.49</v>
      </c>
      <c r="C10" s="2">
        <v>3.58</v>
      </c>
      <c r="D10" s="2">
        <v>3.74</v>
      </c>
      <c r="E10" s="2"/>
      <c r="F10" s="2"/>
      <c r="G10" s="2"/>
    </row>
    <row r="11" spans="1:7" x14ac:dyDescent="0.35">
      <c r="A11" s="67">
        <v>45657</v>
      </c>
      <c r="B11" s="2">
        <v>3.48</v>
      </c>
      <c r="C11" s="2">
        <v>3.62</v>
      </c>
      <c r="D11" s="2">
        <v>3.82</v>
      </c>
      <c r="E11" s="2"/>
      <c r="F11" s="2"/>
      <c r="G11" s="2"/>
    </row>
  </sheetData>
  <mergeCells count="2">
    <mergeCell ref="B6:D6"/>
    <mergeCell ref="B7:D7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F290-F444-4302-915D-2DA031009900}">
  <dimension ref="A1:G25"/>
  <sheetViews>
    <sheetView workbookViewId="0">
      <selection activeCell="F8" sqref="F8"/>
    </sheetView>
  </sheetViews>
  <sheetFormatPr defaultRowHeight="12.5" x14ac:dyDescent="0.25"/>
  <cols>
    <col min="1" max="1" width="8.7265625" style="2"/>
    <col min="2" max="2" width="15.36328125" style="2" customWidth="1"/>
    <col min="3" max="3" width="12" style="2" bestFit="1" customWidth="1"/>
    <col min="4" max="4" width="11.453125" style="2" bestFit="1" customWidth="1"/>
    <col min="5" max="7" width="8.54296875" style="2" bestFit="1" customWidth="1"/>
    <col min="8" max="16384" width="8.7265625" style="2"/>
  </cols>
  <sheetData>
    <row r="1" spans="1:7" ht="15.5" x14ac:dyDescent="0.35">
      <c r="A1" s="31" t="s">
        <v>1816</v>
      </c>
      <c r="B1" s="31" t="s">
        <v>86</v>
      </c>
      <c r="C1" s="18"/>
    </row>
    <row r="2" spans="1:7" ht="15.5" x14ac:dyDescent="0.35">
      <c r="A2" s="31" t="s">
        <v>1815</v>
      </c>
      <c r="B2" s="31" t="s">
        <v>87</v>
      </c>
      <c r="C2" s="18"/>
    </row>
    <row r="4" spans="1:7" x14ac:dyDescent="0.25">
      <c r="A4" s="2" t="s">
        <v>173</v>
      </c>
      <c r="B4" s="2" t="s">
        <v>909</v>
      </c>
    </row>
    <row r="5" spans="1:7" x14ac:dyDescent="0.25">
      <c r="A5" s="2" t="s">
        <v>209</v>
      </c>
      <c r="B5" s="2" t="s">
        <v>910</v>
      </c>
    </row>
    <row r="7" spans="1:7" x14ac:dyDescent="0.25">
      <c r="A7" s="10"/>
      <c r="B7" s="10" t="s">
        <v>918</v>
      </c>
      <c r="C7" s="10" t="s">
        <v>919</v>
      </c>
      <c r="D7" s="10" t="s">
        <v>920</v>
      </c>
      <c r="E7" s="10" t="s">
        <v>921</v>
      </c>
      <c r="F7" s="10" t="s">
        <v>922</v>
      </c>
      <c r="G7" s="10" t="s">
        <v>316</v>
      </c>
    </row>
    <row r="8" spans="1:7" x14ac:dyDescent="0.25">
      <c r="A8" s="10"/>
      <c r="B8" s="10" t="s">
        <v>1079</v>
      </c>
      <c r="C8" s="10" t="s">
        <v>1079</v>
      </c>
      <c r="D8" s="10" t="s">
        <v>1079</v>
      </c>
      <c r="E8" s="10" t="s">
        <v>1079</v>
      </c>
      <c r="F8" s="10" t="s">
        <v>1079</v>
      </c>
      <c r="G8" s="10" t="s">
        <v>1079</v>
      </c>
    </row>
    <row r="9" spans="1:7" x14ac:dyDescent="0.25">
      <c r="A9" s="10"/>
      <c r="B9" s="10" t="s">
        <v>923</v>
      </c>
      <c r="C9" s="10" t="s">
        <v>680</v>
      </c>
      <c r="D9" s="10" t="s">
        <v>924</v>
      </c>
      <c r="E9" s="10" t="s">
        <v>921</v>
      </c>
      <c r="F9" s="10" t="s">
        <v>196</v>
      </c>
      <c r="G9" s="10" t="s">
        <v>348</v>
      </c>
    </row>
    <row r="10" spans="1:7" x14ac:dyDescent="0.25">
      <c r="A10" s="10"/>
      <c r="B10" s="10" t="s">
        <v>1085</v>
      </c>
      <c r="C10" s="10" t="s">
        <v>1085</v>
      </c>
      <c r="D10" s="10" t="s">
        <v>1085</v>
      </c>
      <c r="E10" s="10" t="s">
        <v>1085</v>
      </c>
      <c r="F10" s="10" t="s">
        <v>1085</v>
      </c>
      <c r="G10" s="10" t="s">
        <v>1085</v>
      </c>
    </row>
    <row r="11" spans="1:7" x14ac:dyDescent="0.25">
      <c r="A11" s="10" t="s">
        <v>925</v>
      </c>
      <c r="B11" s="56">
        <v>23.456302666666669</v>
      </c>
      <c r="C11" s="56">
        <v>0</v>
      </c>
      <c r="D11" s="56">
        <v>-26.288926</v>
      </c>
      <c r="E11" s="56">
        <v>-2.3852490000000004</v>
      </c>
      <c r="F11" s="56">
        <v>-1.0875050000000004</v>
      </c>
      <c r="G11" s="56">
        <v>-6.3053773333333307</v>
      </c>
    </row>
    <row r="12" spans="1:7" x14ac:dyDescent="0.25">
      <c r="A12" s="10" t="s">
        <v>894</v>
      </c>
      <c r="B12" s="56">
        <v>29.795315777777788</v>
      </c>
      <c r="C12" s="56">
        <v>9.011903888888888</v>
      </c>
      <c r="D12" s="56">
        <v>-34.533062666666666</v>
      </c>
      <c r="E12" s="56">
        <v>-10.863526222222221</v>
      </c>
      <c r="F12" s="56">
        <v>-6.5419294444444454</v>
      </c>
      <c r="G12" s="56">
        <v>-13.131298666666657</v>
      </c>
    </row>
    <row r="13" spans="1:7" x14ac:dyDescent="0.25">
      <c r="A13" s="10" t="s">
        <v>926</v>
      </c>
      <c r="B13" s="56">
        <v>17.670128000000005</v>
      </c>
      <c r="C13" s="56">
        <v>15.195093</v>
      </c>
      <c r="D13" s="56">
        <v>-57.994379333333335</v>
      </c>
      <c r="E13" s="56">
        <v>-13.008856666666661</v>
      </c>
      <c r="F13" s="56">
        <v>-0.30389866666666637</v>
      </c>
      <c r="G13" s="56">
        <v>-38.441913666666657</v>
      </c>
    </row>
    <row r="14" spans="1:7" x14ac:dyDescent="0.25">
      <c r="A14" s="10"/>
      <c r="B14" s="92"/>
      <c r="C14" s="92"/>
      <c r="D14" s="92"/>
      <c r="E14" s="92"/>
      <c r="F14" s="92"/>
      <c r="G14" s="92"/>
    </row>
    <row r="15" spans="1:7" x14ac:dyDescent="0.25">
      <c r="B15" s="161"/>
      <c r="C15" s="161"/>
      <c r="D15" s="161"/>
      <c r="E15" s="161"/>
      <c r="F15" s="161"/>
      <c r="G15" s="161"/>
    </row>
    <row r="16" spans="1:7" x14ac:dyDescent="0.25">
      <c r="B16" s="161"/>
      <c r="C16" s="161"/>
      <c r="D16" s="161"/>
      <c r="E16" s="161"/>
      <c r="F16" s="161"/>
      <c r="G16" s="161"/>
    </row>
    <row r="17" spans="2:7" x14ac:dyDescent="0.25">
      <c r="B17" s="161"/>
      <c r="C17" s="161"/>
      <c r="D17" s="161"/>
      <c r="E17" s="161"/>
      <c r="F17" s="161"/>
      <c r="G17" s="161"/>
    </row>
    <row r="18" spans="2:7" x14ac:dyDescent="0.25">
      <c r="B18" s="161"/>
      <c r="C18" s="161"/>
      <c r="D18" s="161"/>
      <c r="E18" s="161"/>
      <c r="F18" s="161"/>
      <c r="G18" s="161"/>
    </row>
    <row r="19" spans="2:7" x14ac:dyDescent="0.25">
      <c r="B19" s="161"/>
      <c r="C19" s="161"/>
      <c r="D19" s="161"/>
      <c r="E19" s="161"/>
      <c r="F19" s="161"/>
      <c r="G19" s="161"/>
    </row>
    <row r="20" spans="2:7" x14ac:dyDescent="0.25">
      <c r="B20" s="161"/>
      <c r="C20" s="161"/>
      <c r="D20" s="161"/>
      <c r="E20" s="161"/>
      <c r="F20" s="161"/>
      <c r="G20" s="161"/>
    </row>
    <row r="21" spans="2:7" x14ac:dyDescent="0.25">
      <c r="B21" s="161"/>
      <c r="C21" s="161"/>
      <c r="D21" s="161"/>
      <c r="E21" s="161"/>
      <c r="F21" s="161"/>
      <c r="G21" s="161"/>
    </row>
    <row r="22" spans="2:7" x14ac:dyDescent="0.25">
      <c r="B22" s="161"/>
      <c r="C22" s="161"/>
      <c r="D22" s="161"/>
      <c r="E22" s="161"/>
      <c r="F22" s="161"/>
      <c r="G22" s="161"/>
    </row>
    <row r="23" spans="2:7" x14ac:dyDescent="0.25">
      <c r="B23" s="161"/>
      <c r="C23" s="161"/>
      <c r="D23" s="161"/>
      <c r="E23" s="161"/>
      <c r="F23" s="161"/>
      <c r="G23" s="161"/>
    </row>
    <row r="24" spans="2:7" x14ac:dyDescent="0.25">
      <c r="B24" s="161"/>
      <c r="C24" s="161"/>
      <c r="D24" s="161"/>
      <c r="E24" s="161"/>
      <c r="F24" s="161"/>
      <c r="G24" s="161"/>
    </row>
    <row r="25" spans="2:7" x14ac:dyDescent="0.25">
      <c r="B25" s="161"/>
      <c r="C25" s="161"/>
      <c r="D25" s="161"/>
      <c r="E25" s="161"/>
      <c r="F25" s="161"/>
      <c r="G25" s="161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CC988-70AD-4601-B6E5-4C5AF6648C9F}">
  <dimension ref="A1:G25"/>
  <sheetViews>
    <sheetView topLeftCell="C1" workbookViewId="0">
      <selection activeCell="F17" sqref="F17"/>
    </sheetView>
  </sheetViews>
  <sheetFormatPr defaultRowHeight="12.5" x14ac:dyDescent="0.25"/>
  <cols>
    <col min="1" max="1" width="15.08984375" style="2" customWidth="1"/>
    <col min="2" max="2" width="28.1796875" style="2" customWidth="1"/>
    <col min="3" max="3" width="19" style="2" bestFit="1" customWidth="1"/>
    <col min="4" max="4" width="27" style="2" bestFit="1" customWidth="1"/>
    <col min="5" max="5" width="17.90625" style="2" bestFit="1" customWidth="1"/>
    <col min="6" max="16384" width="8.7265625" style="2"/>
  </cols>
  <sheetData>
    <row r="1" spans="1:7" ht="15.5" x14ac:dyDescent="0.35">
      <c r="A1" s="31" t="s">
        <v>1827</v>
      </c>
      <c r="B1" s="31" t="s">
        <v>89</v>
      </c>
      <c r="C1" s="18"/>
    </row>
    <row r="2" spans="1:7" ht="15.5" x14ac:dyDescent="0.35">
      <c r="A2" s="31" t="s">
        <v>1828</v>
      </c>
      <c r="B2" s="31" t="s">
        <v>927</v>
      </c>
      <c r="C2" s="18"/>
    </row>
    <row r="4" spans="1:7" x14ac:dyDescent="0.25">
      <c r="A4" s="2" t="s">
        <v>173</v>
      </c>
      <c r="B4" s="2" t="s">
        <v>909</v>
      </c>
    </row>
    <row r="5" spans="1:7" x14ac:dyDescent="0.25">
      <c r="A5" s="2" t="s">
        <v>209</v>
      </c>
      <c r="B5" s="2" t="s">
        <v>910</v>
      </c>
    </row>
    <row r="7" spans="1:7" x14ac:dyDescent="0.25">
      <c r="A7" s="10"/>
      <c r="B7" s="10" t="s">
        <v>928</v>
      </c>
      <c r="C7" s="10" t="s">
        <v>929</v>
      </c>
      <c r="D7" s="10" t="s">
        <v>1883</v>
      </c>
      <c r="E7" s="10" t="s">
        <v>1884</v>
      </c>
    </row>
    <row r="8" spans="1:7" x14ac:dyDescent="0.25">
      <c r="B8" s="10" t="s">
        <v>1553</v>
      </c>
      <c r="C8" s="10" t="s">
        <v>1079</v>
      </c>
      <c r="D8" s="10" t="s">
        <v>1079</v>
      </c>
      <c r="E8" s="10" t="s">
        <v>1079</v>
      </c>
    </row>
    <row r="9" spans="1:7" x14ac:dyDescent="0.25">
      <c r="A9" s="10"/>
      <c r="B9" s="10" t="s">
        <v>930</v>
      </c>
      <c r="C9" s="10" t="s">
        <v>931</v>
      </c>
      <c r="D9" s="10" t="s">
        <v>932</v>
      </c>
      <c r="E9" s="10" t="s">
        <v>1552</v>
      </c>
    </row>
    <row r="10" spans="1:7" x14ac:dyDescent="0.25">
      <c r="B10" s="10" t="s">
        <v>1554</v>
      </c>
      <c r="C10" s="10" t="s">
        <v>1085</v>
      </c>
      <c r="D10" s="10" t="s">
        <v>1085</v>
      </c>
      <c r="E10" s="10" t="s">
        <v>1085</v>
      </c>
    </row>
    <row r="11" spans="1:7" x14ac:dyDescent="0.25">
      <c r="A11" s="10" t="s">
        <v>925</v>
      </c>
      <c r="B11" s="56">
        <v>0.57980262133333327</v>
      </c>
      <c r="C11" s="56">
        <v>35.060916666666664</v>
      </c>
      <c r="D11" s="56">
        <v>20.389786666666666</v>
      </c>
      <c r="E11" s="56">
        <v>4.1954903333333338</v>
      </c>
      <c r="F11" s="147"/>
      <c r="G11" s="147"/>
    </row>
    <row r="12" spans="1:7" x14ac:dyDescent="0.25">
      <c r="A12" s="10" t="s">
        <v>894</v>
      </c>
      <c r="B12" s="56">
        <v>0.7039403647000001</v>
      </c>
      <c r="C12" s="56">
        <v>41.023145000000007</v>
      </c>
      <c r="D12" s="56">
        <v>27.9080358</v>
      </c>
      <c r="E12" s="56">
        <v>5.8851823999999997</v>
      </c>
      <c r="F12" s="147"/>
      <c r="G12" s="147"/>
    </row>
    <row r="13" spans="1:7" x14ac:dyDescent="0.25">
      <c r="A13" s="10" t="s">
        <v>926</v>
      </c>
      <c r="B13" s="56">
        <v>1.1422423703333333</v>
      </c>
      <c r="C13" s="56">
        <v>63.017848666666666</v>
      </c>
      <c r="D13" s="56">
        <v>52.061948333333333</v>
      </c>
      <c r="E13" s="56">
        <v>12.113851333333335</v>
      </c>
      <c r="F13" s="147"/>
      <c r="G13" s="147"/>
    </row>
    <row r="14" spans="1:7" x14ac:dyDescent="0.25">
      <c r="B14" s="161"/>
      <c r="C14" s="161"/>
      <c r="D14" s="161"/>
      <c r="E14" s="161"/>
      <c r="F14" s="161"/>
      <c r="G14" s="161"/>
    </row>
    <row r="15" spans="1:7" x14ac:dyDescent="0.25">
      <c r="B15" s="161"/>
      <c r="C15" s="161"/>
      <c r="D15" s="161"/>
      <c r="E15" s="161"/>
      <c r="F15" s="161"/>
      <c r="G15" s="161"/>
    </row>
    <row r="16" spans="1:7" x14ac:dyDescent="0.25">
      <c r="B16" s="161"/>
      <c r="C16" s="161"/>
      <c r="D16" s="161"/>
      <c r="E16" s="161"/>
      <c r="F16" s="161"/>
      <c r="G16" s="161"/>
    </row>
    <row r="17" spans="2:7" x14ac:dyDescent="0.25">
      <c r="B17" s="161"/>
      <c r="C17" s="161"/>
      <c r="D17" s="161"/>
      <c r="E17" s="161"/>
      <c r="F17" s="161"/>
      <c r="G17" s="161"/>
    </row>
    <row r="18" spans="2:7" x14ac:dyDescent="0.25">
      <c r="B18" s="161"/>
      <c r="C18" s="161"/>
      <c r="D18" s="161"/>
      <c r="E18" s="161"/>
      <c r="F18" s="161"/>
      <c r="G18" s="161"/>
    </row>
    <row r="19" spans="2:7" x14ac:dyDescent="0.25">
      <c r="B19" s="161"/>
      <c r="C19" s="161"/>
      <c r="D19" s="161"/>
      <c r="E19" s="161"/>
      <c r="F19" s="161"/>
      <c r="G19" s="161"/>
    </row>
    <row r="20" spans="2:7" x14ac:dyDescent="0.25">
      <c r="B20" s="161"/>
      <c r="C20" s="161"/>
      <c r="D20" s="161"/>
      <c r="E20" s="161"/>
      <c r="F20" s="161"/>
      <c r="G20" s="161"/>
    </row>
    <row r="21" spans="2:7" x14ac:dyDescent="0.25">
      <c r="B21" s="161"/>
      <c r="C21" s="161"/>
      <c r="D21" s="161"/>
      <c r="E21" s="161"/>
      <c r="F21" s="161"/>
      <c r="G21" s="161"/>
    </row>
    <row r="22" spans="2:7" x14ac:dyDescent="0.25">
      <c r="B22" s="161"/>
      <c r="C22" s="161"/>
      <c r="D22" s="161"/>
      <c r="E22" s="161"/>
      <c r="F22" s="161"/>
      <c r="G22" s="161"/>
    </row>
    <row r="23" spans="2:7" x14ac:dyDescent="0.25">
      <c r="B23" s="161"/>
      <c r="C23" s="161"/>
      <c r="D23" s="161"/>
      <c r="E23" s="161"/>
      <c r="F23" s="161"/>
      <c r="G23" s="161"/>
    </row>
    <row r="24" spans="2:7" x14ac:dyDescent="0.25">
      <c r="B24" s="161"/>
      <c r="C24" s="161"/>
      <c r="D24" s="161"/>
      <c r="E24" s="161"/>
      <c r="F24" s="161"/>
      <c r="G24" s="161"/>
    </row>
    <row r="25" spans="2:7" x14ac:dyDescent="0.25">
      <c r="B25" s="161"/>
      <c r="C25" s="161"/>
      <c r="D25" s="161"/>
      <c r="E25" s="161"/>
      <c r="F25" s="161"/>
      <c r="G25" s="161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81A65-C202-495D-978C-615B4B4BB920}">
  <dimension ref="A1:G25"/>
  <sheetViews>
    <sheetView zoomScale="90" zoomScaleNormal="90" workbookViewId="0">
      <selection activeCell="C12" sqref="C12"/>
    </sheetView>
  </sheetViews>
  <sheetFormatPr defaultColWidth="13" defaultRowHeight="12.5" x14ac:dyDescent="0.25"/>
  <cols>
    <col min="1" max="1" width="13" style="2"/>
    <col min="2" max="2" width="27.90625" style="2" customWidth="1"/>
    <col min="3" max="3" width="13" style="2"/>
    <col min="4" max="4" width="25.54296875" style="2" bestFit="1" customWidth="1"/>
    <col min="5" max="5" width="34.6328125" style="2" bestFit="1" customWidth="1"/>
    <col min="6" max="16384" width="13" style="2"/>
  </cols>
  <sheetData>
    <row r="1" spans="1:7" ht="15.5" x14ac:dyDescent="0.35">
      <c r="A1" s="31" t="s">
        <v>1829</v>
      </c>
      <c r="B1" s="31" t="s">
        <v>933</v>
      </c>
      <c r="C1" s="18"/>
    </row>
    <row r="2" spans="1:7" ht="15.5" x14ac:dyDescent="0.35">
      <c r="A2" s="31" t="s">
        <v>1830</v>
      </c>
      <c r="B2" s="31" t="s">
        <v>92</v>
      </c>
      <c r="C2" s="18"/>
    </row>
    <row r="4" spans="1:7" x14ac:dyDescent="0.25">
      <c r="A4" s="2" t="s">
        <v>173</v>
      </c>
      <c r="B4" s="2" t="s">
        <v>909</v>
      </c>
    </row>
    <row r="5" spans="1:7" x14ac:dyDescent="0.25">
      <c r="A5" s="2" t="s">
        <v>209</v>
      </c>
      <c r="B5" s="2" t="s">
        <v>910</v>
      </c>
    </row>
    <row r="7" spans="1:7" x14ac:dyDescent="0.25">
      <c r="A7" s="10"/>
      <c r="B7" s="10" t="s">
        <v>1886</v>
      </c>
      <c r="C7" s="10" t="s">
        <v>934</v>
      </c>
      <c r="D7" s="10" t="s">
        <v>935</v>
      </c>
      <c r="E7" s="10" t="s">
        <v>936</v>
      </c>
    </row>
    <row r="8" spans="1:7" x14ac:dyDescent="0.25">
      <c r="B8" s="10" t="s">
        <v>1885</v>
      </c>
      <c r="C8" s="10" t="s">
        <v>1079</v>
      </c>
      <c r="D8" s="10" t="s">
        <v>1079</v>
      </c>
      <c r="E8" s="10" t="s">
        <v>1079</v>
      </c>
    </row>
    <row r="9" spans="1:7" x14ac:dyDescent="0.25">
      <c r="A9" s="10"/>
      <c r="B9" s="10" t="s">
        <v>937</v>
      </c>
      <c r="C9" s="10" t="s">
        <v>938</v>
      </c>
      <c r="D9" s="10" t="s">
        <v>939</v>
      </c>
      <c r="E9" s="10" t="s">
        <v>940</v>
      </c>
    </row>
    <row r="10" spans="1:7" x14ac:dyDescent="0.25">
      <c r="B10" s="10" t="s">
        <v>1555</v>
      </c>
      <c r="C10" s="10" t="s">
        <v>1085</v>
      </c>
      <c r="D10" s="10" t="s">
        <v>1085</v>
      </c>
      <c r="E10" s="10" t="s">
        <v>1085</v>
      </c>
    </row>
    <row r="11" spans="1:7" x14ac:dyDescent="0.25">
      <c r="A11" s="10" t="s">
        <v>925</v>
      </c>
      <c r="B11" s="56">
        <v>51.989066666666666</v>
      </c>
      <c r="C11" s="56">
        <v>3.4648613333333338</v>
      </c>
      <c r="D11" s="56">
        <v>2.7185923333333335</v>
      </c>
      <c r="E11" s="56">
        <v>1.0746606666666667</v>
      </c>
      <c r="F11" s="147"/>
      <c r="G11" s="147"/>
    </row>
    <row r="12" spans="1:7" x14ac:dyDescent="0.25">
      <c r="A12" s="10" t="s">
        <v>894</v>
      </c>
      <c r="B12" s="56">
        <v>69.920389999999998</v>
      </c>
      <c r="C12" s="56">
        <v>10.9575198</v>
      </c>
      <c r="D12" s="56">
        <v>10.839650499999999</v>
      </c>
      <c r="E12" s="56">
        <v>2.6296428999999999</v>
      </c>
      <c r="F12" s="147"/>
      <c r="G12" s="147"/>
    </row>
    <row r="13" spans="1:7" x14ac:dyDescent="0.25">
      <c r="A13" s="10" t="s">
        <v>926</v>
      </c>
      <c r="B13" s="56">
        <v>97.545649999999995</v>
      </c>
      <c r="C13" s="56">
        <v>21.937520333333328</v>
      </c>
      <c r="D13" s="56">
        <v>14.827365</v>
      </c>
      <c r="E13" s="56">
        <v>4.2506523333333339</v>
      </c>
      <c r="F13" s="147"/>
      <c r="G13" s="147"/>
    </row>
    <row r="14" spans="1:7" x14ac:dyDescent="0.25">
      <c r="B14" s="161"/>
      <c r="C14" s="161"/>
      <c r="D14" s="161"/>
      <c r="E14" s="161"/>
      <c r="F14" s="161"/>
      <c r="G14" s="161"/>
    </row>
    <row r="15" spans="1:7" x14ac:dyDescent="0.25">
      <c r="B15" s="161"/>
      <c r="C15" s="161"/>
      <c r="D15" s="161"/>
      <c r="E15" s="161"/>
      <c r="F15" s="161"/>
      <c r="G15" s="161"/>
    </row>
    <row r="16" spans="1:7" x14ac:dyDescent="0.25">
      <c r="B16" s="161"/>
      <c r="C16" s="161"/>
      <c r="D16" s="161"/>
      <c r="E16" s="161"/>
      <c r="F16" s="161"/>
      <c r="G16" s="161"/>
    </row>
    <row r="17" spans="2:7" x14ac:dyDescent="0.25">
      <c r="B17" s="161"/>
      <c r="C17" s="161"/>
      <c r="D17" s="161"/>
      <c r="E17" s="161"/>
      <c r="F17" s="161"/>
      <c r="G17" s="161"/>
    </row>
    <row r="18" spans="2:7" x14ac:dyDescent="0.25">
      <c r="B18" s="161"/>
      <c r="C18" s="161"/>
      <c r="D18" s="161"/>
      <c r="E18" s="161"/>
      <c r="F18" s="161"/>
      <c r="G18" s="161"/>
    </row>
    <row r="19" spans="2:7" x14ac:dyDescent="0.25">
      <c r="B19" s="161"/>
      <c r="C19" s="161"/>
      <c r="D19" s="161"/>
      <c r="E19" s="161"/>
      <c r="F19" s="161"/>
      <c r="G19" s="161"/>
    </row>
    <row r="20" spans="2:7" x14ac:dyDescent="0.25">
      <c r="B20" s="161"/>
      <c r="C20" s="161"/>
      <c r="D20" s="161"/>
      <c r="E20" s="161"/>
      <c r="F20" s="161"/>
      <c r="G20" s="161"/>
    </row>
    <row r="21" spans="2:7" x14ac:dyDescent="0.25">
      <c r="B21" s="161"/>
      <c r="C21" s="161"/>
      <c r="D21" s="161"/>
      <c r="E21" s="161"/>
      <c r="F21" s="161"/>
      <c r="G21" s="161"/>
    </row>
    <row r="22" spans="2:7" x14ac:dyDescent="0.25">
      <c r="B22" s="161"/>
      <c r="C22" s="161"/>
      <c r="D22" s="161"/>
      <c r="E22" s="161"/>
      <c r="F22" s="161"/>
      <c r="G22" s="161"/>
    </row>
    <row r="23" spans="2:7" x14ac:dyDescent="0.25">
      <c r="B23" s="161"/>
      <c r="C23" s="161"/>
      <c r="D23" s="161"/>
      <c r="E23" s="161"/>
      <c r="F23" s="161"/>
      <c r="G23" s="161"/>
    </row>
    <row r="24" spans="2:7" x14ac:dyDescent="0.25">
      <c r="B24" s="161"/>
      <c r="C24" s="161"/>
      <c r="D24" s="161"/>
      <c r="E24" s="161"/>
      <c r="F24" s="161"/>
      <c r="G24" s="161"/>
    </row>
    <row r="25" spans="2:7" x14ac:dyDescent="0.25">
      <c r="B25" s="161"/>
      <c r="C25" s="161"/>
      <c r="D25" s="161"/>
      <c r="E25" s="161"/>
      <c r="F25" s="161"/>
      <c r="G25" s="161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52621-4F69-4519-AF8C-733DB3BD32FA}">
  <dimension ref="A1:G25"/>
  <sheetViews>
    <sheetView workbookViewId="0">
      <selection activeCell="B4" sqref="B4"/>
    </sheetView>
  </sheetViews>
  <sheetFormatPr defaultRowHeight="12.5" x14ac:dyDescent="0.25"/>
  <cols>
    <col min="1" max="1" width="8.7265625" style="2"/>
    <col min="2" max="2" width="10.90625" style="2" customWidth="1"/>
    <col min="3" max="3" width="9.36328125" style="2" bestFit="1" customWidth="1"/>
    <col min="4" max="16384" width="8.7265625" style="2"/>
  </cols>
  <sheetData>
    <row r="1" spans="1:7" ht="15.5" x14ac:dyDescent="0.35">
      <c r="A1" s="31" t="s">
        <v>1819</v>
      </c>
      <c r="B1" s="31" t="s">
        <v>94</v>
      </c>
      <c r="C1" s="18"/>
    </row>
    <row r="2" spans="1:7" ht="15.5" x14ac:dyDescent="0.35">
      <c r="A2" s="31" t="s">
        <v>1820</v>
      </c>
      <c r="B2" s="31" t="s">
        <v>95</v>
      </c>
      <c r="C2" s="18"/>
    </row>
    <row r="4" spans="1:7" x14ac:dyDescent="0.25">
      <c r="A4" s="2" t="s">
        <v>173</v>
      </c>
      <c r="B4" s="2" t="s">
        <v>909</v>
      </c>
    </row>
    <row r="5" spans="1:7" x14ac:dyDescent="0.25">
      <c r="A5" s="2" t="s">
        <v>209</v>
      </c>
      <c r="B5" s="2" t="s">
        <v>910</v>
      </c>
    </row>
    <row r="7" spans="1:7" x14ac:dyDescent="0.25">
      <c r="A7" s="10"/>
      <c r="B7" s="10" t="s">
        <v>941</v>
      </c>
      <c r="C7" s="10" t="s">
        <v>942</v>
      </c>
      <c r="D7" s="10" t="s">
        <v>316</v>
      </c>
    </row>
    <row r="8" spans="1:7" x14ac:dyDescent="0.25">
      <c r="A8" s="10"/>
      <c r="B8" s="10" t="s">
        <v>1079</v>
      </c>
      <c r="C8" s="10" t="s">
        <v>1079</v>
      </c>
      <c r="D8" s="10" t="s">
        <v>1079</v>
      </c>
    </row>
    <row r="9" spans="1:7" x14ac:dyDescent="0.25">
      <c r="A9" s="10"/>
      <c r="B9" s="10" t="s">
        <v>943</v>
      </c>
      <c r="C9" s="10" t="s">
        <v>944</v>
      </c>
      <c r="D9" s="10" t="s">
        <v>348</v>
      </c>
    </row>
    <row r="10" spans="1:7" x14ac:dyDescent="0.25">
      <c r="A10" s="10"/>
      <c r="B10" s="10" t="s">
        <v>1085</v>
      </c>
      <c r="C10" s="10" t="s">
        <v>1085</v>
      </c>
      <c r="D10" s="10" t="s">
        <v>1085</v>
      </c>
    </row>
    <row r="11" spans="1:7" x14ac:dyDescent="0.25">
      <c r="A11" s="10" t="s">
        <v>925</v>
      </c>
      <c r="B11" s="56">
        <v>-18.407066666666665</v>
      </c>
      <c r="C11" s="56">
        <v>-16.581515</v>
      </c>
      <c r="D11" s="56">
        <v>-34.988581666666668</v>
      </c>
      <c r="E11" s="147"/>
      <c r="F11" s="147"/>
      <c r="G11" s="147"/>
    </row>
    <row r="12" spans="1:7" x14ac:dyDescent="0.25">
      <c r="A12" s="10" t="s">
        <v>894</v>
      </c>
      <c r="B12" s="56">
        <v>-34.4</v>
      </c>
      <c r="C12" s="56">
        <v>-19.5</v>
      </c>
      <c r="D12" s="56">
        <v>-53.9</v>
      </c>
      <c r="E12" s="147"/>
      <c r="F12" s="147"/>
      <c r="G12" s="147"/>
    </row>
    <row r="13" spans="1:7" x14ac:dyDescent="0.25">
      <c r="A13" s="10" t="s">
        <v>926</v>
      </c>
      <c r="B13" s="56">
        <v>-57.117522666666666</v>
      </c>
      <c r="C13" s="56">
        <v>-11.876819666666668</v>
      </c>
      <c r="D13" s="56">
        <v>-68.994342333333336</v>
      </c>
      <c r="E13" s="147"/>
      <c r="F13" s="147"/>
      <c r="G13" s="147"/>
    </row>
    <row r="14" spans="1:7" x14ac:dyDescent="0.25">
      <c r="B14" s="161"/>
      <c r="C14" s="161"/>
      <c r="D14" s="161"/>
      <c r="E14" s="161"/>
      <c r="F14" s="161"/>
      <c r="G14" s="161"/>
    </row>
    <row r="15" spans="1:7" x14ac:dyDescent="0.25">
      <c r="B15" s="161"/>
      <c r="C15" s="161"/>
      <c r="D15" s="161"/>
      <c r="E15" s="161"/>
      <c r="F15" s="161"/>
      <c r="G15" s="161"/>
    </row>
    <row r="16" spans="1:7" x14ac:dyDescent="0.25">
      <c r="B16" s="161"/>
      <c r="C16" s="161"/>
      <c r="D16" s="161"/>
      <c r="E16" s="161"/>
      <c r="F16" s="161"/>
      <c r="G16" s="161"/>
    </row>
    <row r="17" spans="2:7" x14ac:dyDescent="0.25">
      <c r="B17" s="161"/>
      <c r="C17" s="161"/>
      <c r="D17" s="161"/>
      <c r="E17" s="161"/>
      <c r="F17" s="161"/>
      <c r="G17" s="161"/>
    </row>
    <row r="18" spans="2:7" x14ac:dyDescent="0.25">
      <c r="B18" s="161"/>
      <c r="C18" s="161"/>
      <c r="D18" s="161"/>
      <c r="E18" s="161"/>
      <c r="F18" s="161"/>
      <c r="G18" s="161"/>
    </row>
    <row r="19" spans="2:7" x14ac:dyDescent="0.25">
      <c r="B19" s="161"/>
      <c r="C19" s="161"/>
      <c r="D19" s="161"/>
      <c r="E19" s="161"/>
      <c r="F19" s="161"/>
      <c r="G19" s="161"/>
    </row>
    <row r="20" spans="2:7" x14ac:dyDescent="0.25">
      <c r="B20" s="161"/>
      <c r="C20" s="161"/>
      <c r="D20" s="161"/>
      <c r="E20" s="161"/>
      <c r="F20" s="161"/>
      <c r="G20" s="161"/>
    </row>
    <row r="21" spans="2:7" x14ac:dyDescent="0.25">
      <c r="B21" s="161"/>
      <c r="C21" s="161"/>
      <c r="D21" s="161"/>
      <c r="E21" s="161"/>
      <c r="F21" s="161"/>
      <c r="G21" s="161"/>
    </row>
    <row r="22" spans="2:7" x14ac:dyDescent="0.25">
      <c r="B22" s="161"/>
      <c r="C22" s="161"/>
      <c r="D22" s="161"/>
      <c r="E22" s="161"/>
      <c r="F22" s="161"/>
      <c r="G22" s="161"/>
    </row>
    <row r="23" spans="2:7" x14ac:dyDescent="0.25">
      <c r="B23" s="161"/>
      <c r="C23" s="161"/>
      <c r="D23" s="161"/>
      <c r="E23" s="161"/>
      <c r="F23" s="161"/>
      <c r="G23" s="161"/>
    </row>
    <row r="24" spans="2:7" x14ac:dyDescent="0.25">
      <c r="B24" s="161"/>
      <c r="C24" s="161"/>
      <c r="D24" s="161"/>
      <c r="E24" s="161"/>
      <c r="F24" s="161"/>
      <c r="G24" s="161"/>
    </row>
    <row r="25" spans="2:7" x14ac:dyDescent="0.25">
      <c r="B25" s="161"/>
      <c r="C25" s="161"/>
      <c r="D25" s="161"/>
      <c r="E25" s="161"/>
      <c r="F25" s="161"/>
      <c r="G25" s="161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943F2-5689-4FF6-AB8D-DEF40D97A536}">
  <dimension ref="A1:G28"/>
  <sheetViews>
    <sheetView zoomScaleNormal="100" workbookViewId="0">
      <selection activeCell="B16" sqref="B16"/>
    </sheetView>
  </sheetViews>
  <sheetFormatPr defaultRowHeight="14" x14ac:dyDescent="0.3"/>
  <cols>
    <col min="1" max="1" width="34.26953125" style="64" bestFit="1" customWidth="1"/>
    <col min="2" max="2" width="28" style="64" customWidth="1"/>
    <col min="3" max="4" width="10.26953125" style="64" customWidth="1"/>
    <col min="5" max="16384" width="8.7265625" style="64"/>
  </cols>
  <sheetData>
    <row r="1" spans="1:7" ht="15.5" x14ac:dyDescent="0.35">
      <c r="A1" s="31" t="s">
        <v>1831</v>
      </c>
      <c r="B1" s="31" t="s">
        <v>97</v>
      </c>
      <c r="C1" s="152"/>
    </row>
    <row r="2" spans="1:7" ht="15.5" x14ac:dyDescent="0.35">
      <c r="A2" s="31" t="s">
        <v>1832</v>
      </c>
      <c r="B2" s="31" t="s">
        <v>98</v>
      </c>
      <c r="C2" s="152"/>
    </row>
    <row r="4" spans="1:7" s="2" customFormat="1" ht="12.5" x14ac:dyDescent="0.25">
      <c r="A4" s="2" t="s">
        <v>173</v>
      </c>
      <c r="B4" s="2" t="s">
        <v>670</v>
      </c>
    </row>
    <row r="5" spans="1:7" s="2" customFormat="1" ht="12.5" x14ac:dyDescent="0.25">
      <c r="A5" s="2" t="s">
        <v>209</v>
      </c>
      <c r="B5" s="2" t="s">
        <v>671</v>
      </c>
    </row>
    <row r="6" spans="1:7" s="2" customFormat="1" ht="12.5" x14ac:dyDescent="0.25"/>
    <row r="7" spans="1:7" s="2" customFormat="1" ht="13" x14ac:dyDescent="0.3">
      <c r="A7" s="2" t="s">
        <v>164</v>
      </c>
      <c r="B7" s="2" t="s">
        <v>1887</v>
      </c>
    </row>
    <row r="8" spans="1:7" s="2" customFormat="1" ht="12.5" x14ac:dyDescent="0.25">
      <c r="A8" s="2" t="s">
        <v>166</v>
      </c>
      <c r="B8" s="2" t="s">
        <v>1556</v>
      </c>
    </row>
    <row r="9" spans="1:7" s="2" customFormat="1" ht="12.5" x14ac:dyDescent="0.25"/>
    <row r="10" spans="1:7" s="2" customFormat="1" ht="12.5" x14ac:dyDescent="0.25">
      <c r="C10" s="10" t="s">
        <v>894</v>
      </c>
      <c r="D10" s="10" t="s">
        <v>926</v>
      </c>
    </row>
    <row r="11" spans="1:7" s="2" customFormat="1" ht="12.5" x14ac:dyDescent="0.25">
      <c r="C11" s="10" t="s">
        <v>1079</v>
      </c>
      <c r="D11" s="10" t="s">
        <v>1079</v>
      </c>
    </row>
    <row r="12" spans="1:7" s="2" customFormat="1" ht="12.5" x14ac:dyDescent="0.25">
      <c r="A12" s="10"/>
      <c r="B12" s="10"/>
      <c r="C12" s="10" t="s">
        <v>894</v>
      </c>
      <c r="D12" s="10" t="s">
        <v>926</v>
      </c>
    </row>
    <row r="13" spans="1:7" s="2" customFormat="1" ht="12.5" x14ac:dyDescent="0.25">
      <c r="A13" s="10"/>
      <c r="B13" s="10"/>
      <c r="C13" s="10" t="s">
        <v>1085</v>
      </c>
      <c r="D13" s="10" t="s">
        <v>1085</v>
      </c>
    </row>
    <row r="14" spans="1:7" s="2" customFormat="1" ht="12.5" x14ac:dyDescent="0.25">
      <c r="A14" s="10" t="s">
        <v>1888</v>
      </c>
      <c r="B14" s="10" t="s">
        <v>945</v>
      </c>
      <c r="C14" s="56">
        <v>495.71015636076106</v>
      </c>
      <c r="D14" s="56">
        <v>929.82882748239001</v>
      </c>
      <c r="E14" s="147"/>
      <c r="F14" s="147"/>
      <c r="G14" s="147"/>
    </row>
    <row r="15" spans="1:7" s="2" customFormat="1" ht="12.5" x14ac:dyDescent="0.25">
      <c r="A15" s="10" t="s">
        <v>1889</v>
      </c>
      <c r="B15" s="10" t="s">
        <v>1892</v>
      </c>
      <c r="C15" s="56">
        <v>453.65989017274109</v>
      </c>
      <c r="D15" s="56">
        <v>629.74495739331996</v>
      </c>
      <c r="E15" s="147"/>
      <c r="F15" s="147"/>
      <c r="G15" s="147"/>
    </row>
    <row r="16" spans="1:7" s="2" customFormat="1" ht="12.5" x14ac:dyDescent="0.25">
      <c r="A16" s="10" t="s">
        <v>1890</v>
      </c>
      <c r="B16" s="28" t="s">
        <v>946</v>
      </c>
      <c r="C16" s="56">
        <v>56.250212854797994</v>
      </c>
      <c r="D16" s="56">
        <v>98.184188174443364</v>
      </c>
      <c r="E16" s="147"/>
      <c r="F16" s="147"/>
      <c r="G16" s="147"/>
    </row>
    <row r="17" spans="1:7" s="2" customFormat="1" ht="12.5" x14ac:dyDescent="0.25">
      <c r="A17" s="10" t="s">
        <v>1891</v>
      </c>
      <c r="B17" s="92" t="s">
        <v>947</v>
      </c>
      <c r="C17" s="56">
        <v>23.743650620767998</v>
      </c>
      <c r="D17" s="56">
        <v>44.854856159120004</v>
      </c>
      <c r="E17" s="161"/>
      <c r="F17" s="161"/>
      <c r="G17" s="161"/>
    </row>
    <row r="18" spans="1:7" x14ac:dyDescent="0.3">
      <c r="B18" s="160"/>
      <c r="C18" s="160"/>
      <c r="D18" s="160"/>
      <c r="E18" s="160"/>
      <c r="F18" s="160"/>
      <c r="G18" s="160"/>
    </row>
    <row r="19" spans="1:7" x14ac:dyDescent="0.3">
      <c r="B19" s="160"/>
      <c r="C19" s="160"/>
      <c r="D19" s="160"/>
      <c r="E19" s="160"/>
      <c r="F19" s="160"/>
      <c r="G19" s="160"/>
    </row>
    <row r="20" spans="1:7" x14ac:dyDescent="0.3">
      <c r="B20" s="160"/>
      <c r="C20" s="160"/>
      <c r="D20" s="160"/>
      <c r="E20" s="160"/>
      <c r="F20" s="160"/>
      <c r="G20" s="160"/>
    </row>
    <row r="21" spans="1:7" x14ac:dyDescent="0.3">
      <c r="B21" s="160"/>
      <c r="C21" s="160"/>
      <c r="D21" s="160"/>
      <c r="E21" s="160"/>
      <c r="F21" s="160"/>
      <c r="G21" s="160"/>
    </row>
    <row r="22" spans="1:7" x14ac:dyDescent="0.3">
      <c r="B22" s="160"/>
      <c r="C22" s="160"/>
      <c r="D22" s="160"/>
      <c r="E22" s="160"/>
      <c r="F22" s="160"/>
      <c r="G22" s="160"/>
    </row>
    <row r="23" spans="1:7" x14ac:dyDescent="0.3">
      <c r="B23" s="160"/>
      <c r="C23" s="160"/>
      <c r="D23" s="160"/>
      <c r="E23" s="160"/>
      <c r="F23" s="160"/>
      <c r="G23" s="160"/>
    </row>
    <row r="24" spans="1:7" x14ac:dyDescent="0.3">
      <c r="B24" s="160"/>
      <c r="C24" s="160"/>
      <c r="D24" s="160"/>
      <c r="E24" s="160"/>
      <c r="F24" s="160"/>
      <c r="G24" s="160"/>
    </row>
    <row r="25" spans="1:7" x14ac:dyDescent="0.3">
      <c r="B25" s="160"/>
      <c r="C25" s="160"/>
      <c r="D25" s="160"/>
      <c r="E25" s="160"/>
      <c r="F25" s="160"/>
      <c r="G25" s="160"/>
    </row>
    <row r="26" spans="1:7" x14ac:dyDescent="0.3">
      <c r="B26" s="160"/>
      <c r="C26" s="160"/>
      <c r="D26" s="160"/>
      <c r="E26" s="160"/>
      <c r="F26" s="160"/>
      <c r="G26" s="160"/>
    </row>
    <row r="27" spans="1:7" x14ac:dyDescent="0.3">
      <c r="B27" s="160"/>
      <c r="C27" s="160"/>
      <c r="D27" s="160"/>
      <c r="E27" s="160"/>
      <c r="F27" s="160"/>
      <c r="G27" s="160"/>
    </row>
    <row r="28" spans="1:7" x14ac:dyDescent="0.3">
      <c r="B28" s="160"/>
      <c r="C28" s="160"/>
      <c r="D28" s="160"/>
      <c r="E28" s="160"/>
      <c r="F28" s="160"/>
      <c r="G28" s="160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5DB96-1254-4A23-8DC7-D11B7B83DAB5}">
  <dimension ref="A1:G27"/>
  <sheetViews>
    <sheetView workbookViewId="0">
      <selection activeCell="G15" sqref="G15"/>
    </sheetView>
  </sheetViews>
  <sheetFormatPr defaultRowHeight="12.5" x14ac:dyDescent="0.25"/>
  <cols>
    <col min="1" max="1" width="13.1796875" style="2" customWidth="1"/>
    <col min="2" max="2" width="17.36328125" style="2" customWidth="1"/>
    <col min="3" max="6" width="15.6328125" style="2" bestFit="1" customWidth="1"/>
    <col min="7" max="16384" width="8.7265625" style="2"/>
  </cols>
  <sheetData>
    <row r="1" spans="1:7" ht="15.5" x14ac:dyDescent="0.35">
      <c r="A1" s="31" t="s">
        <v>1833</v>
      </c>
      <c r="B1" s="31" t="s">
        <v>100</v>
      </c>
      <c r="C1" s="18"/>
    </row>
    <row r="2" spans="1:7" ht="15.5" x14ac:dyDescent="0.35">
      <c r="A2" s="31" t="s">
        <v>1834</v>
      </c>
      <c r="B2" s="31" t="s">
        <v>101</v>
      </c>
      <c r="C2" s="18"/>
    </row>
    <row r="4" spans="1:7" x14ac:dyDescent="0.25">
      <c r="A4" s="2" t="s">
        <v>173</v>
      </c>
      <c r="B4" s="2" t="s">
        <v>670</v>
      </c>
    </row>
    <row r="5" spans="1:7" x14ac:dyDescent="0.25">
      <c r="A5" s="2" t="s">
        <v>209</v>
      </c>
      <c r="B5" s="2" t="s">
        <v>671</v>
      </c>
    </row>
    <row r="7" spans="1:7" ht="13" x14ac:dyDescent="0.3">
      <c r="A7" s="2" t="s">
        <v>164</v>
      </c>
      <c r="B7" s="2" t="s">
        <v>1893</v>
      </c>
    </row>
    <row r="8" spans="1:7" x14ac:dyDescent="0.25">
      <c r="A8" s="2" t="s">
        <v>166</v>
      </c>
      <c r="B8" s="2" t="s">
        <v>1556</v>
      </c>
    </row>
    <row r="10" spans="1:7" x14ac:dyDescent="0.25">
      <c r="B10" s="10" t="s">
        <v>674</v>
      </c>
      <c r="C10" s="10" t="s">
        <v>948</v>
      </c>
      <c r="D10" s="10" t="s">
        <v>919</v>
      </c>
      <c r="E10" s="10" t="s">
        <v>676</v>
      </c>
      <c r="F10" s="10" t="s">
        <v>677</v>
      </c>
    </row>
    <row r="11" spans="1:7" x14ac:dyDescent="0.25">
      <c r="B11" s="10" t="s">
        <v>1557</v>
      </c>
      <c r="C11" s="10" t="s">
        <v>1557</v>
      </c>
      <c r="D11" s="10" t="s">
        <v>1557</v>
      </c>
      <c r="E11" s="10" t="s">
        <v>1557</v>
      </c>
      <c r="F11" s="10" t="s">
        <v>1557</v>
      </c>
    </row>
    <row r="12" spans="1:7" x14ac:dyDescent="0.25">
      <c r="B12" s="28" t="s">
        <v>678</v>
      </c>
      <c r="C12" s="28" t="s">
        <v>949</v>
      </c>
      <c r="D12" s="28" t="s">
        <v>680</v>
      </c>
      <c r="E12" s="28" t="s">
        <v>681</v>
      </c>
      <c r="F12" s="28" t="s">
        <v>682</v>
      </c>
    </row>
    <row r="13" spans="1:7" x14ac:dyDescent="0.25">
      <c r="B13" s="28" t="s">
        <v>1558</v>
      </c>
      <c r="C13" s="28" t="s">
        <v>1558</v>
      </c>
      <c r="D13" s="28" t="s">
        <v>1558</v>
      </c>
      <c r="E13" s="28" t="s">
        <v>1558</v>
      </c>
      <c r="F13" s="28" t="s">
        <v>1558</v>
      </c>
    </row>
    <row r="14" spans="1:7" x14ac:dyDescent="0.25">
      <c r="A14" s="10" t="s">
        <v>950</v>
      </c>
      <c r="B14" s="56">
        <v>1.6425519476439245</v>
      </c>
      <c r="C14" s="56">
        <v>4.5971398141101645</v>
      </c>
      <c r="D14" s="56">
        <v>42.249741043152753</v>
      </c>
      <c r="E14" s="56">
        <v>1.1879163200303331</v>
      </c>
      <c r="F14" s="56">
        <v>50.322650875062827</v>
      </c>
    </row>
    <row r="15" spans="1:7" x14ac:dyDescent="0.25">
      <c r="A15" s="28" t="s">
        <v>951</v>
      </c>
      <c r="B15" s="56">
        <v>6.6913049260771125</v>
      </c>
      <c r="C15" s="56">
        <v>23.235117450207873</v>
      </c>
      <c r="D15" s="56">
        <v>7.5909928677834753</v>
      </c>
      <c r="E15" s="56">
        <v>0.30599558350999151</v>
      </c>
      <c r="F15" s="56">
        <v>62.176589172421551</v>
      </c>
    </row>
    <row r="16" spans="1:7" x14ac:dyDescent="0.25">
      <c r="B16" s="161"/>
      <c r="C16" s="161"/>
      <c r="D16" s="161"/>
      <c r="E16" s="161"/>
      <c r="F16" s="161"/>
      <c r="G16" s="161"/>
    </row>
    <row r="17" spans="2:7" x14ac:dyDescent="0.25">
      <c r="B17" s="161"/>
      <c r="C17" s="161"/>
      <c r="D17" s="161"/>
      <c r="E17" s="161"/>
      <c r="F17" s="161"/>
      <c r="G17" s="161"/>
    </row>
    <row r="18" spans="2:7" x14ac:dyDescent="0.25">
      <c r="B18" s="161"/>
      <c r="C18" s="161"/>
      <c r="D18" s="161"/>
      <c r="E18" s="161"/>
      <c r="F18" s="161"/>
      <c r="G18" s="161"/>
    </row>
    <row r="19" spans="2:7" x14ac:dyDescent="0.25">
      <c r="B19" s="161"/>
      <c r="C19" s="161"/>
      <c r="D19" s="161"/>
      <c r="E19" s="161"/>
      <c r="F19" s="161"/>
      <c r="G19" s="161"/>
    </row>
    <row r="20" spans="2:7" x14ac:dyDescent="0.25">
      <c r="B20" s="161"/>
      <c r="C20" s="161"/>
      <c r="D20" s="161"/>
      <c r="E20" s="161"/>
      <c r="F20" s="161"/>
      <c r="G20" s="161"/>
    </row>
    <row r="21" spans="2:7" x14ac:dyDescent="0.25">
      <c r="B21" s="161"/>
      <c r="C21" s="161"/>
      <c r="D21" s="161"/>
      <c r="E21" s="161"/>
      <c r="F21" s="161"/>
      <c r="G21" s="161"/>
    </row>
    <row r="22" spans="2:7" x14ac:dyDescent="0.25">
      <c r="B22" s="161"/>
      <c r="C22" s="161"/>
      <c r="D22" s="161"/>
      <c r="E22" s="161"/>
      <c r="F22" s="161"/>
      <c r="G22" s="161"/>
    </row>
    <row r="23" spans="2:7" x14ac:dyDescent="0.25">
      <c r="B23" s="161"/>
      <c r="C23" s="161"/>
      <c r="D23" s="161"/>
      <c r="E23" s="161"/>
      <c r="F23" s="161"/>
      <c r="G23" s="161"/>
    </row>
    <row r="24" spans="2:7" x14ac:dyDescent="0.25">
      <c r="B24" s="161"/>
      <c r="C24" s="161"/>
      <c r="D24" s="161"/>
      <c r="E24" s="161"/>
      <c r="F24" s="161"/>
      <c r="G24" s="161"/>
    </row>
    <row r="25" spans="2:7" x14ac:dyDescent="0.25">
      <c r="B25" s="161"/>
      <c r="C25" s="161"/>
      <c r="D25" s="161"/>
      <c r="E25" s="161"/>
      <c r="F25" s="161"/>
      <c r="G25" s="161"/>
    </row>
    <row r="26" spans="2:7" x14ac:dyDescent="0.25">
      <c r="B26" s="161"/>
      <c r="C26" s="161"/>
      <c r="D26" s="161"/>
      <c r="E26" s="161"/>
      <c r="F26" s="161"/>
      <c r="G26" s="161"/>
    </row>
    <row r="27" spans="2:7" x14ac:dyDescent="0.25">
      <c r="B27" s="161"/>
      <c r="C27" s="161"/>
      <c r="D27" s="161"/>
      <c r="E27" s="161"/>
      <c r="F27" s="161"/>
      <c r="G27" s="161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D8B31-EF83-4F02-8A42-F2F79A8383E5}">
  <dimension ref="A1:G36"/>
  <sheetViews>
    <sheetView zoomScaleNormal="100" workbookViewId="0">
      <selection activeCell="C8" sqref="C8"/>
    </sheetView>
  </sheetViews>
  <sheetFormatPr defaultRowHeight="12.5" x14ac:dyDescent="0.25"/>
  <cols>
    <col min="1" max="1" width="11.54296875" style="2" customWidth="1"/>
    <col min="2" max="2" width="23.7265625" style="2" customWidth="1"/>
    <col min="3" max="3" width="35.6328125" style="2" bestFit="1" customWidth="1"/>
    <col min="4" max="16384" width="8.7265625" style="2"/>
  </cols>
  <sheetData>
    <row r="1" spans="1:7" ht="15.5" x14ac:dyDescent="0.35">
      <c r="A1" s="31" t="s">
        <v>1835</v>
      </c>
      <c r="B1" s="31" t="s">
        <v>952</v>
      </c>
      <c r="C1" s="18"/>
    </row>
    <row r="2" spans="1:7" ht="15.5" x14ac:dyDescent="0.35">
      <c r="A2" s="31" t="s">
        <v>1836</v>
      </c>
      <c r="B2" s="31" t="s">
        <v>103</v>
      </c>
      <c r="C2" s="18"/>
    </row>
    <row r="4" spans="1:7" x14ac:dyDescent="0.25">
      <c r="A4" s="2" t="s">
        <v>173</v>
      </c>
      <c r="B4" s="2" t="s">
        <v>953</v>
      </c>
    </row>
    <row r="5" spans="1:7" x14ac:dyDescent="0.25">
      <c r="A5" s="2" t="s">
        <v>209</v>
      </c>
      <c r="B5" s="2" t="s">
        <v>1559</v>
      </c>
    </row>
    <row r="7" spans="1:7" x14ac:dyDescent="0.25">
      <c r="B7" s="10" t="s">
        <v>954</v>
      </c>
      <c r="C7" s="25" t="s">
        <v>1560</v>
      </c>
    </row>
    <row r="8" spans="1:7" x14ac:dyDescent="0.25">
      <c r="B8" s="10" t="s">
        <v>1562</v>
      </c>
      <c r="C8" s="10" t="s">
        <v>1562</v>
      </c>
    </row>
    <row r="9" spans="1:7" x14ac:dyDescent="0.25">
      <c r="B9" s="28" t="s">
        <v>955</v>
      </c>
      <c r="C9" s="162" t="s">
        <v>1561</v>
      </c>
      <c r="D9" s="147"/>
      <c r="E9" s="147"/>
      <c r="F9" s="147"/>
    </row>
    <row r="10" spans="1:7" x14ac:dyDescent="0.25">
      <c r="B10" s="10" t="s">
        <v>1547</v>
      </c>
      <c r="C10" s="10" t="s">
        <v>1547</v>
      </c>
    </row>
    <row r="11" spans="1:7" x14ac:dyDescent="0.25">
      <c r="A11" s="10">
        <v>1999</v>
      </c>
      <c r="B11" s="56">
        <v>38.299999999999997</v>
      </c>
      <c r="C11" s="56">
        <v>27.9</v>
      </c>
      <c r="D11" s="147"/>
      <c r="E11" s="147"/>
      <c r="F11" s="147"/>
    </row>
    <row r="12" spans="1:7" x14ac:dyDescent="0.25">
      <c r="A12" s="92">
        <v>2000</v>
      </c>
      <c r="B12" s="56">
        <v>35.9</v>
      </c>
      <c r="C12" s="56">
        <v>32</v>
      </c>
      <c r="D12" s="147"/>
      <c r="E12" s="147"/>
      <c r="F12" s="147"/>
    </row>
    <row r="13" spans="1:7" x14ac:dyDescent="0.25">
      <c r="A13" s="10">
        <v>2001</v>
      </c>
      <c r="B13" s="56">
        <v>32.299999999999997</v>
      </c>
      <c r="C13" s="56">
        <v>29.2</v>
      </c>
      <c r="D13" s="161"/>
      <c r="E13" s="161"/>
      <c r="F13" s="161"/>
      <c r="G13" s="161"/>
    </row>
    <row r="14" spans="1:7" x14ac:dyDescent="0.25">
      <c r="A14" s="10">
        <v>2002</v>
      </c>
      <c r="B14" s="56">
        <v>32.700000000000003</v>
      </c>
      <c r="C14" s="56">
        <v>29.7</v>
      </c>
      <c r="D14" s="161"/>
      <c r="E14" s="161"/>
      <c r="F14" s="161"/>
      <c r="G14" s="161"/>
    </row>
    <row r="15" spans="1:7" x14ac:dyDescent="0.25">
      <c r="A15" s="10">
        <v>2003</v>
      </c>
      <c r="B15" s="56">
        <v>34.9</v>
      </c>
      <c r="C15" s="56">
        <v>27.8</v>
      </c>
      <c r="D15" s="161"/>
      <c r="E15" s="161"/>
      <c r="F15" s="161"/>
      <c r="G15" s="161"/>
    </row>
    <row r="16" spans="1:7" x14ac:dyDescent="0.25">
      <c r="A16" s="10">
        <v>2004</v>
      </c>
      <c r="B16" s="56">
        <v>35.1</v>
      </c>
      <c r="C16" s="56">
        <v>28.2</v>
      </c>
      <c r="D16" s="161"/>
      <c r="E16" s="161"/>
      <c r="F16" s="161"/>
      <c r="G16" s="161"/>
    </row>
    <row r="17" spans="1:7" x14ac:dyDescent="0.25">
      <c r="A17" s="10">
        <v>2005</v>
      </c>
      <c r="B17" s="56">
        <v>36.799999999999997</v>
      </c>
      <c r="C17" s="56">
        <v>24.2</v>
      </c>
      <c r="D17" s="161"/>
      <c r="E17" s="161"/>
      <c r="F17" s="161"/>
      <c r="G17" s="161"/>
    </row>
    <row r="18" spans="1:7" x14ac:dyDescent="0.25">
      <c r="A18" s="10">
        <v>2006</v>
      </c>
      <c r="B18" s="56">
        <v>38.799999999999997</v>
      </c>
      <c r="C18" s="56">
        <v>24.5</v>
      </c>
      <c r="D18" s="161"/>
      <c r="E18" s="161"/>
      <c r="F18" s="161"/>
      <c r="G18" s="161"/>
    </row>
    <row r="19" spans="1:7" x14ac:dyDescent="0.25">
      <c r="A19" s="10">
        <v>2007</v>
      </c>
      <c r="B19" s="56">
        <v>38.799999999999997</v>
      </c>
      <c r="C19" s="56">
        <v>25.1</v>
      </c>
      <c r="D19" s="161"/>
      <c r="E19" s="161"/>
      <c r="F19" s="161"/>
      <c r="G19" s="161"/>
    </row>
    <row r="20" spans="1:7" x14ac:dyDescent="0.25">
      <c r="A20" s="10">
        <v>2008</v>
      </c>
      <c r="B20" s="56">
        <v>38.5</v>
      </c>
      <c r="C20" s="56">
        <v>23.3</v>
      </c>
      <c r="D20" s="161"/>
      <c r="E20" s="161"/>
      <c r="F20" s="161"/>
      <c r="G20" s="161"/>
    </row>
    <row r="21" spans="1:7" x14ac:dyDescent="0.25">
      <c r="A21" s="10">
        <v>2009</v>
      </c>
      <c r="B21" s="56">
        <v>33.4</v>
      </c>
      <c r="C21" s="56">
        <v>19.3</v>
      </c>
      <c r="D21" s="161"/>
      <c r="E21" s="161"/>
      <c r="F21" s="161"/>
      <c r="G21" s="161"/>
    </row>
    <row r="22" spans="1:7" x14ac:dyDescent="0.25">
      <c r="A22" s="10">
        <v>2010</v>
      </c>
      <c r="B22" s="56">
        <v>33.5</v>
      </c>
      <c r="C22" s="56">
        <v>24</v>
      </c>
      <c r="D22" s="161"/>
      <c r="E22" s="161"/>
      <c r="F22" s="161"/>
      <c r="G22" s="161"/>
    </row>
    <row r="23" spans="1:7" x14ac:dyDescent="0.25">
      <c r="A23" s="10">
        <v>2011</v>
      </c>
      <c r="B23" s="56">
        <v>34.1</v>
      </c>
      <c r="C23" s="56">
        <v>23.8</v>
      </c>
      <c r="D23" s="161"/>
      <c r="E23" s="161"/>
      <c r="F23" s="161"/>
      <c r="G23" s="161"/>
    </row>
    <row r="24" spans="1:7" x14ac:dyDescent="0.25">
      <c r="A24" s="10">
        <v>2012</v>
      </c>
      <c r="B24" s="56">
        <v>30.9</v>
      </c>
      <c r="C24" s="56">
        <v>26.3</v>
      </c>
      <c r="D24" s="161"/>
      <c r="E24" s="161"/>
      <c r="F24" s="161"/>
      <c r="G24" s="161"/>
    </row>
    <row r="25" spans="1:7" x14ac:dyDescent="0.25">
      <c r="A25" s="10">
        <v>2013</v>
      </c>
      <c r="B25" s="56">
        <v>29.4</v>
      </c>
      <c r="C25" s="56">
        <v>26.5</v>
      </c>
    </row>
    <row r="26" spans="1:7" x14ac:dyDescent="0.25">
      <c r="A26" s="10">
        <v>2014</v>
      </c>
      <c r="B26" s="56">
        <v>29.4</v>
      </c>
      <c r="C26" s="56">
        <v>25.5</v>
      </c>
    </row>
    <row r="27" spans="1:7" x14ac:dyDescent="0.25">
      <c r="A27" s="10">
        <v>2015</v>
      </c>
      <c r="B27" s="56">
        <v>28.9</v>
      </c>
      <c r="C27" s="56">
        <v>25.8</v>
      </c>
    </row>
    <row r="28" spans="1:7" x14ac:dyDescent="0.25">
      <c r="A28" s="10">
        <v>2016</v>
      </c>
      <c r="B28" s="56">
        <v>28.4</v>
      </c>
      <c r="C28" s="56">
        <v>26</v>
      </c>
    </row>
    <row r="29" spans="1:7" x14ac:dyDescent="0.25">
      <c r="A29" s="10">
        <v>2017</v>
      </c>
      <c r="B29" s="56">
        <v>28.3</v>
      </c>
      <c r="C29" s="56">
        <v>25.5</v>
      </c>
    </row>
    <row r="30" spans="1:7" x14ac:dyDescent="0.25">
      <c r="A30" s="10">
        <v>2018</v>
      </c>
      <c r="B30" s="56">
        <v>26.1</v>
      </c>
      <c r="C30" s="56">
        <v>23.9</v>
      </c>
    </row>
    <row r="31" spans="1:7" x14ac:dyDescent="0.25">
      <c r="A31" s="10">
        <v>2019</v>
      </c>
      <c r="B31" s="56">
        <v>24.5</v>
      </c>
      <c r="C31" s="56">
        <v>21</v>
      </c>
    </row>
    <row r="32" spans="1:7" x14ac:dyDescent="0.25">
      <c r="A32" s="10">
        <v>2020</v>
      </c>
      <c r="B32" s="56">
        <v>23.8</v>
      </c>
      <c r="C32" s="56">
        <v>19.7</v>
      </c>
    </row>
    <row r="33" spans="1:3" x14ac:dyDescent="0.25">
      <c r="A33" s="10">
        <v>2021</v>
      </c>
      <c r="B33" s="56">
        <v>26</v>
      </c>
      <c r="C33" s="56">
        <v>22.1</v>
      </c>
    </row>
    <row r="34" spans="1:3" x14ac:dyDescent="0.25">
      <c r="A34" s="10">
        <v>2022</v>
      </c>
      <c r="B34" s="56">
        <v>26.8</v>
      </c>
      <c r="C34" s="56">
        <v>23.6</v>
      </c>
    </row>
    <row r="35" spans="1:3" x14ac:dyDescent="0.25">
      <c r="A35" s="10">
        <v>2023</v>
      </c>
      <c r="B35" s="56">
        <v>24</v>
      </c>
      <c r="C35" s="56">
        <v>22.5</v>
      </c>
    </row>
    <row r="36" spans="1:3" x14ac:dyDescent="0.25">
      <c r="A36" s="10">
        <v>2024</v>
      </c>
      <c r="B36" s="56">
        <v>23.6</v>
      </c>
      <c r="C36" s="56">
        <v>21.9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00CD5-8940-4991-929E-6701B1A7319F}">
  <sheetPr>
    <tabColor rgb="FF0070C0"/>
  </sheetPr>
  <dimension ref="A1:E160"/>
  <sheetViews>
    <sheetView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16" style="2" bestFit="1" customWidth="1"/>
    <col min="4" max="4" width="30" style="2" customWidth="1"/>
    <col min="5" max="5" width="16.54296875" style="2" bestFit="1" customWidth="1"/>
    <col min="6" max="16384" width="8.81640625" style="2"/>
  </cols>
  <sheetData>
    <row r="1" spans="1:4" ht="13" x14ac:dyDescent="0.3">
      <c r="A1" s="18" t="s">
        <v>264</v>
      </c>
      <c r="B1" s="18" t="s">
        <v>1583</v>
      </c>
    </row>
    <row r="2" spans="1:4" ht="13" x14ac:dyDescent="0.3">
      <c r="A2" s="18" t="s">
        <v>266</v>
      </c>
      <c r="B2" s="146" t="s">
        <v>1567</v>
      </c>
    </row>
    <row r="4" spans="1:4" x14ac:dyDescent="0.25">
      <c r="A4" s="59" t="s">
        <v>173</v>
      </c>
      <c r="B4" s="59" t="s">
        <v>1584</v>
      </c>
    </row>
    <row r="5" spans="1:4" x14ac:dyDescent="0.25">
      <c r="A5" s="2" t="s">
        <v>209</v>
      </c>
      <c r="B5" s="59" t="s">
        <v>1585</v>
      </c>
    </row>
    <row r="7" spans="1:4" x14ac:dyDescent="0.25">
      <c r="C7" s="2" t="s">
        <v>1206</v>
      </c>
    </row>
    <row r="8" spans="1:4" x14ac:dyDescent="0.25">
      <c r="C8" s="2" t="s">
        <v>1210</v>
      </c>
    </row>
    <row r="9" spans="1:4" x14ac:dyDescent="0.25">
      <c r="A9" s="148" t="s">
        <v>1586</v>
      </c>
      <c r="B9" s="163">
        <v>39508</v>
      </c>
      <c r="C9" s="147">
        <v>2.8003780007728629</v>
      </c>
      <c r="D9" s="147"/>
    </row>
    <row r="10" spans="1:4" x14ac:dyDescent="0.25">
      <c r="A10" s="164" t="s">
        <v>1587</v>
      </c>
      <c r="B10" s="163">
        <v>39600</v>
      </c>
      <c r="C10" s="147">
        <v>3.6742409598298296</v>
      </c>
      <c r="D10" s="147"/>
    </row>
    <row r="11" spans="1:4" x14ac:dyDescent="0.25">
      <c r="A11" s="164" t="s">
        <v>1588</v>
      </c>
      <c r="B11" s="163">
        <v>39692</v>
      </c>
      <c r="C11" s="147">
        <v>4.8393087126170187</v>
      </c>
      <c r="D11" s="147"/>
    </row>
    <row r="12" spans="1:4" x14ac:dyDescent="0.25">
      <c r="A12" s="148" t="s">
        <v>1589</v>
      </c>
      <c r="B12" s="163">
        <v>39783</v>
      </c>
      <c r="C12" s="147">
        <v>4.7080366085985164</v>
      </c>
      <c r="D12" s="147"/>
    </row>
    <row r="13" spans="1:4" x14ac:dyDescent="0.25">
      <c r="A13" s="148" t="s">
        <v>1590</v>
      </c>
      <c r="B13" s="163">
        <v>39873</v>
      </c>
      <c r="C13" s="147">
        <v>3.9096804752529373</v>
      </c>
      <c r="D13" s="147"/>
    </row>
    <row r="14" spans="1:4" x14ac:dyDescent="0.25">
      <c r="A14" s="164" t="s">
        <v>1591</v>
      </c>
      <c r="B14" s="163">
        <v>39965</v>
      </c>
      <c r="C14" s="147">
        <v>3.1339867046644634</v>
      </c>
      <c r="D14" s="147"/>
    </row>
    <row r="15" spans="1:4" x14ac:dyDescent="0.25">
      <c r="A15" s="164" t="s">
        <v>1592</v>
      </c>
      <c r="B15" s="163">
        <v>40057</v>
      </c>
      <c r="C15" s="147">
        <v>1.9373611121016248</v>
      </c>
      <c r="D15" s="147"/>
    </row>
    <row r="16" spans="1:4" x14ac:dyDescent="0.25">
      <c r="A16" s="148" t="s">
        <v>1593</v>
      </c>
      <c r="B16" s="163">
        <v>40148</v>
      </c>
      <c r="C16" s="147">
        <v>1.6614279531476022</v>
      </c>
      <c r="D16" s="147"/>
    </row>
    <row r="17" spans="1:4" x14ac:dyDescent="0.25">
      <c r="A17" s="148" t="s">
        <v>1594</v>
      </c>
      <c r="B17" s="163">
        <v>40238</v>
      </c>
      <c r="C17" s="147">
        <v>1.6009141087272392</v>
      </c>
      <c r="D17" s="147"/>
    </row>
    <row r="18" spans="1:4" x14ac:dyDescent="0.25">
      <c r="A18" s="164" t="s">
        <v>1595</v>
      </c>
      <c r="B18" s="163">
        <v>40330</v>
      </c>
      <c r="C18" s="147">
        <v>1.4353210913432928</v>
      </c>
      <c r="D18" s="147"/>
    </row>
    <row r="19" spans="1:4" x14ac:dyDescent="0.25">
      <c r="A19" s="164" t="s">
        <v>1596</v>
      </c>
      <c r="B19" s="163">
        <v>40422</v>
      </c>
      <c r="C19" s="147">
        <v>1.350865371754469</v>
      </c>
      <c r="D19" s="147"/>
    </row>
    <row r="20" spans="1:4" x14ac:dyDescent="0.25">
      <c r="A20" s="148" t="s">
        <v>1597</v>
      </c>
      <c r="B20" s="163">
        <v>40513</v>
      </c>
      <c r="C20" s="147">
        <v>1.4887050010500691</v>
      </c>
      <c r="D20" s="147"/>
    </row>
    <row r="21" spans="1:4" x14ac:dyDescent="0.25">
      <c r="A21" s="148" t="s">
        <v>1598</v>
      </c>
      <c r="B21" s="163">
        <v>40603</v>
      </c>
      <c r="C21" s="147">
        <v>1.6904447353911871</v>
      </c>
      <c r="D21" s="147"/>
    </row>
    <row r="22" spans="1:4" x14ac:dyDescent="0.25">
      <c r="A22" s="164" t="s">
        <v>1599</v>
      </c>
      <c r="B22" s="163">
        <v>40695</v>
      </c>
      <c r="C22" s="147">
        <v>2.1933635291558451</v>
      </c>
      <c r="D22" s="147"/>
    </row>
    <row r="23" spans="1:4" x14ac:dyDescent="0.25">
      <c r="A23" s="164" t="s">
        <v>1600</v>
      </c>
      <c r="B23" s="163">
        <v>40787</v>
      </c>
      <c r="C23" s="147">
        <v>2.58811466403596</v>
      </c>
      <c r="D23" s="147"/>
    </row>
    <row r="24" spans="1:4" x14ac:dyDescent="0.25">
      <c r="A24" s="148" t="s">
        <v>1601</v>
      </c>
      <c r="B24" s="163">
        <v>40878</v>
      </c>
      <c r="C24" s="147">
        <v>2.7311866256099457</v>
      </c>
      <c r="D24" s="147"/>
    </row>
    <row r="25" spans="1:4" x14ac:dyDescent="0.25">
      <c r="A25" s="148" t="s">
        <v>1602</v>
      </c>
      <c r="B25" s="163">
        <v>40969</v>
      </c>
      <c r="C25" s="147">
        <v>2.4211381976128044</v>
      </c>
      <c r="D25" s="147"/>
    </row>
    <row r="26" spans="1:4" x14ac:dyDescent="0.25">
      <c r="A26" s="164" t="s">
        <v>1603</v>
      </c>
      <c r="B26" s="163">
        <v>41061</v>
      </c>
      <c r="C26" s="147">
        <v>2.0312302005406568</v>
      </c>
      <c r="D26" s="147"/>
    </row>
    <row r="27" spans="1:4" x14ac:dyDescent="0.25">
      <c r="A27" s="164" t="s">
        <v>1604</v>
      </c>
      <c r="B27" s="163">
        <v>41153</v>
      </c>
      <c r="C27" s="147">
        <v>1.5276201362524426</v>
      </c>
      <c r="D27" s="147"/>
    </row>
    <row r="28" spans="1:4" x14ac:dyDescent="0.25">
      <c r="A28" s="148" t="s">
        <v>1605</v>
      </c>
      <c r="B28" s="163">
        <v>41244</v>
      </c>
      <c r="C28" s="147">
        <v>1.4476678440805764</v>
      </c>
      <c r="D28" s="147"/>
    </row>
    <row r="29" spans="1:4" x14ac:dyDescent="0.25">
      <c r="A29" s="148" t="s">
        <v>1606</v>
      </c>
      <c r="B29" s="163">
        <v>41334</v>
      </c>
      <c r="C29" s="147">
        <v>1.3529746402974885</v>
      </c>
      <c r="D29" s="147"/>
    </row>
    <row r="30" spans="1:4" x14ac:dyDescent="0.25">
      <c r="A30" s="164" t="s">
        <v>1607</v>
      </c>
      <c r="B30" s="163">
        <v>41426</v>
      </c>
      <c r="C30" s="147">
        <v>1.5476884902873984</v>
      </c>
      <c r="D30" s="147"/>
    </row>
    <row r="31" spans="1:4" x14ac:dyDescent="0.25">
      <c r="A31" s="164" t="s">
        <v>1608</v>
      </c>
      <c r="B31" s="163">
        <v>41518</v>
      </c>
      <c r="C31" s="147">
        <v>1.6588290216570305</v>
      </c>
      <c r="D31" s="147"/>
    </row>
    <row r="32" spans="1:4" x14ac:dyDescent="0.25">
      <c r="A32" s="148" t="s">
        <v>1609</v>
      </c>
      <c r="B32" s="163">
        <v>41609</v>
      </c>
      <c r="C32" s="147">
        <v>1.8307527511548294</v>
      </c>
      <c r="D32" s="147"/>
    </row>
    <row r="33" spans="1:4" x14ac:dyDescent="0.25">
      <c r="A33" s="148" t="s">
        <v>1610</v>
      </c>
      <c r="B33" s="163">
        <v>41699</v>
      </c>
      <c r="C33" s="147">
        <v>2.2377109578096244</v>
      </c>
      <c r="D33" s="147"/>
    </row>
    <row r="34" spans="1:4" x14ac:dyDescent="0.25">
      <c r="A34" s="164" t="s">
        <v>1611</v>
      </c>
      <c r="B34" s="163">
        <v>41791</v>
      </c>
      <c r="C34" s="147">
        <v>2.2833589315094605</v>
      </c>
      <c r="D34" s="147"/>
    </row>
    <row r="35" spans="1:4" x14ac:dyDescent="0.25">
      <c r="A35" s="164" t="s">
        <v>1612</v>
      </c>
      <c r="B35" s="163">
        <v>41883</v>
      </c>
      <c r="C35" s="147">
        <v>2.2767453251261172</v>
      </c>
      <c r="D35" s="147"/>
    </row>
    <row r="36" spans="1:4" x14ac:dyDescent="0.25">
      <c r="A36" s="148" t="s">
        <v>1613</v>
      </c>
      <c r="B36" s="163">
        <v>41974</v>
      </c>
      <c r="C36" s="147">
        <v>2.1373902784331156</v>
      </c>
      <c r="D36" s="147"/>
    </row>
    <row r="37" spans="1:4" x14ac:dyDescent="0.25">
      <c r="A37" s="148" t="s">
        <v>1614</v>
      </c>
      <c r="B37" s="163">
        <v>42064</v>
      </c>
      <c r="C37" s="147">
        <v>2.0318078770520756</v>
      </c>
      <c r="D37" s="147"/>
    </row>
    <row r="38" spans="1:4" x14ac:dyDescent="0.25">
      <c r="A38" s="164" t="s">
        <v>1615</v>
      </c>
      <c r="B38" s="163">
        <v>42156</v>
      </c>
      <c r="C38" s="147">
        <v>2.3022301600653585</v>
      </c>
      <c r="D38" s="147"/>
    </row>
    <row r="39" spans="1:4" x14ac:dyDescent="0.25">
      <c r="A39" s="164" t="s">
        <v>1616</v>
      </c>
      <c r="B39" s="163">
        <v>42248</v>
      </c>
      <c r="C39" s="147">
        <v>2.4257162251504649</v>
      </c>
      <c r="D39" s="147"/>
    </row>
    <row r="40" spans="1:4" x14ac:dyDescent="0.25">
      <c r="A40" s="148" t="s">
        <v>1617</v>
      </c>
      <c r="B40" s="163">
        <v>42339</v>
      </c>
      <c r="C40" s="147">
        <v>2.3529646750498698</v>
      </c>
      <c r="D40" s="147"/>
    </row>
    <row r="41" spans="1:4" x14ac:dyDescent="0.25">
      <c r="A41" s="148" t="s">
        <v>1618</v>
      </c>
      <c r="B41" s="163">
        <v>42430</v>
      </c>
      <c r="C41" s="147">
        <v>2.2653535948833348</v>
      </c>
      <c r="D41" s="147"/>
    </row>
    <row r="42" spans="1:4" x14ac:dyDescent="0.25">
      <c r="A42" s="164" t="s">
        <v>1619</v>
      </c>
      <c r="B42" s="163">
        <v>42522</v>
      </c>
      <c r="C42" s="147">
        <v>1.9295817740365189</v>
      </c>
      <c r="D42" s="147"/>
    </row>
    <row r="43" spans="1:4" x14ac:dyDescent="0.25">
      <c r="A43" s="164" t="s">
        <v>1620</v>
      </c>
      <c r="B43" s="163">
        <v>42614</v>
      </c>
      <c r="C43" s="147">
        <v>2.0409460330233018</v>
      </c>
      <c r="D43" s="147"/>
    </row>
    <row r="44" spans="1:4" x14ac:dyDescent="0.25">
      <c r="A44" s="148" t="s">
        <v>1621</v>
      </c>
      <c r="B44" s="163">
        <v>42705</v>
      </c>
      <c r="C44" s="147">
        <v>2</v>
      </c>
      <c r="D44" s="147"/>
    </row>
    <row r="45" spans="1:4" x14ac:dyDescent="0.25">
      <c r="A45" s="148" t="s">
        <v>1622</v>
      </c>
      <c r="B45" s="163">
        <v>42795</v>
      </c>
      <c r="C45" s="147">
        <v>2.2000000000000002</v>
      </c>
      <c r="D45" s="147"/>
    </row>
    <row r="46" spans="1:4" x14ac:dyDescent="0.25">
      <c r="A46" s="164" t="s">
        <v>1623</v>
      </c>
      <c r="B46" s="163">
        <v>42887</v>
      </c>
      <c r="C46" s="147">
        <v>2.4</v>
      </c>
      <c r="D46" s="147"/>
    </row>
    <row r="47" spans="1:4" x14ac:dyDescent="0.25">
      <c r="A47" s="164" t="s">
        <v>1624</v>
      </c>
      <c r="B47" s="163">
        <v>42979</v>
      </c>
      <c r="C47" s="147">
        <v>2.4</v>
      </c>
      <c r="D47" s="147"/>
    </row>
    <row r="48" spans="1:4" x14ac:dyDescent="0.25">
      <c r="A48" s="148" t="s">
        <v>1625</v>
      </c>
      <c r="B48" s="163">
        <v>43070</v>
      </c>
      <c r="C48" s="147">
        <v>2.2999999999999998</v>
      </c>
      <c r="D48" s="147"/>
    </row>
    <row r="49" spans="1:4" x14ac:dyDescent="0.25">
      <c r="A49" s="148" t="s">
        <v>1626</v>
      </c>
      <c r="B49" s="163">
        <v>43160</v>
      </c>
      <c r="C49" s="147">
        <v>1.9</v>
      </c>
      <c r="D49" s="147"/>
    </row>
    <row r="50" spans="1:4" x14ac:dyDescent="0.25">
      <c r="A50" s="164" t="s">
        <v>1627</v>
      </c>
      <c r="B50" s="163">
        <v>43252</v>
      </c>
      <c r="C50" s="147">
        <v>1.6992799263381437</v>
      </c>
      <c r="D50" s="147"/>
    </row>
    <row r="51" spans="1:4" x14ac:dyDescent="0.25">
      <c r="A51" s="164" t="s">
        <v>1628</v>
      </c>
      <c r="B51" s="163">
        <v>43344</v>
      </c>
      <c r="C51" s="147">
        <v>1.5192141764645857</v>
      </c>
      <c r="D51" s="147"/>
    </row>
    <row r="52" spans="1:4" x14ac:dyDescent="0.25">
      <c r="A52" s="148" t="s">
        <v>1629</v>
      </c>
      <c r="B52" s="163">
        <v>43435</v>
      </c>
      <c r="C52" s="147">
        <v>1.5592225147645555</v>
      </c>
      <c r="D52" s="147"/>
    </row>
    <row r="53" spans="1:4" x14ac:dyDescent="0.25">
      <c r="A53" s="148" t="s">
        <v>1630</v>
      </c>
      <c r="B53" s="163">
        <v>43525</v>
      </c>
      <c r="C53" s="147">
        <v>1.6092223546622835</v>
      </c>
      <c r="D53" s="147"/>
    </row>
    <row r="54" spans="1:4" x14ac:dyDescent="0.25">
      <c r="A54" s="164" t="s">
        <v>1631</v>
      </c>
      <c r="B54" s="163">
        <v>43617</v>
      </c>
      <c r="C54" s="147">
        <v>1.5524239765879144</v>
      </c>
      <c r="D54" s="147"/>
    </row>
    <row r="55" spans="1:4" x14ac:dyDescent="0.25">
      <c r="A55" s="164" t="s">
        <v>1632</v>
      </c>
      <c r="B55" s="163">
        <v>43709</v>
      </c>
      <c r="C55" s="147">
        <v>1.4587598207404522</v>
      </c>
      <c r="D55" s="147"/>
    </row>
    <row r="56" spans="1:4" x14ac:dyDescent="0.25">
      <c r="A56" s="148" t="s">
        <v>1633</v>
      </c>
      <c r="B56" s="163">
        <v>43800</v>
      </c>
      <c r="C56" s="147">
        <v>1.4144178874579036</v>
      </c>
      <c r="D56" s="147"/>
    </row>
    <row r="57" spans="1:4" x14ac:dyDescent="0.25">
      <c r="A57" s="164" t="s">
        <v>1634</v>
      </c>
      <c r="B57" s="163">
        <v>43891</v>
      </c>
      <c r="C57" s="147">
        <v>1.3</v>
      </c>
      <c r="D57" s="147"/>
    </row>
    <row r="58" spans="1:4" x14ac:dyDescent="0.25">
      <c r="A58" s="164" t="s">
        <v>1635</v>
      </c>
      <c r="B58" s="163">
        <v>43983</v>
      </c>
      <c r="C58" s="147">
        <v>1.2</v>
      </c>
      <c r="D58" s="147"/>
    </row>
    <row r="59" spans="1:4" x14ac:dyDescent="0.25">
      <c r="A59" s="164" t="s">
        <v>1636</v>
      </c>
      <c r="B59" s="163">
        <v>44075</v>
      </c>
      <c r="C59" s="147">
        <v>1</v>
      </c>
      <c r="D59" s="147"/>
    </row>
    <row r="60" spans="1:4" x14ac:dyDescent="0.25">
      <c r="A60" s="148" t="s">
        <v>1637</v>
      </c>
      <c r="B60" s="163">
        <v>44166</v>
      </c>
      <c r="C60" s="147">
        <v>0.8</v>
      </c>
      <c r="D60" s="147"/>
    </row>
    <row r="61" spans="1:4" x14ac:dyDescent="0.25">
      <c r="A61" s="148" t="s">
        <v>1638</v>
      </c>
      <c r="B61" s="163">
        <v>44256</v>
      </c>
      <c r="C61" s="147">
        <v>0.7</v>
      </c>
      <c r="D61" s="147"/>
    </row>
    <row r="62" spans="1:4" x14ac:dyDescent="0.25">
      <c r="A62" s="164" t="s">
        <v>1639</v>
      </c>
      <c r="B62" s="163">
        <v>44348</v>
      </c>
      <c r="C62" s="147">
        <v>0.7</v>
      </c>
      <c r="D62" s="147"/>
    </row>
    <row r="63" spans="1:4" x14ac:dyDescent="0.25">
      <c r="A63" s="164" t="s">
        <v>1640</v>
      </c>
      <c r="B63" s="163">
        <v>44440</v>
      </c>
      <c r="C63" s="147">
        <v>0.7</v>
      </c>
      <c r="D63" s="147"/>
    </row>
    <row r="64" spans="1:4" x14ac:dyDescent="0.25">
      <c r="A64" s="148" t="s">
        <v>1641</v>
      </c>
      <c r="B64" s="163">
        <v>44531</v>
      </c>
      <c r="C64" s="147">
        <v>0.8</v>
      </c>
      <c r="D64" s="147"/>
    </row>
    <row r="65" spans="1:5" x14ac:dyDescent="0.25">
      <c r="A65" s="148" t="s">
        <v>1642</v>
      </c>
      <c r="B65" s="163">
        <v>44621</v>
      </c>
      <c r="C65" s="147">
        <v>1.7</v>
      </c>
      <c r="D65" s="147"/>
    </row>
    <row r="66" spans="1:5" x14ac:dyDescent="0.25">
      <c r="A66" s="164" t="s">
        <v>1643</v>
      </c>
      <c r="B66" s="163">
        <v>44713</v>
      </c>
      <c r="C66" s="147">
        <v>2.5</v>
      </c>
      <c r="D66" s="147"/>
    </row>
    <row r="67" spans="1:5" x14ac:dyDescent="0.25">
      <c r="A67" s="164" t="s">
        <v>1644</v>
      </c>
      <c r="B67" s="163">
        <v>44805</v>
      </c>
      <c r="C67" s="147">
        <v>3.7</v>
      </c>
      <c r="D67" s="147"/>
    </row>
    <row r="68" spans="1:5" x14ac:dyDescent="0.25">
      <c r="A68" s="148" t="s">
        <v>1645</v>
      </c>
      <c r="B68" s="163">
        <v>44896</v>
      </c>
      <c r="C68" s="147">
        <v>4.2</v>
      </c>
      <c r="D68" s="147"/>
    </row>
    <row r="69" spans="1:5" x14ac:dyDescent="0.25">
      <c r="A69" s="148" t="s">
        <v>1646</v>
      </c>
      <c r="B69" s="163">
        <v>44986</v>
      </c>
      <c r="C69" s="147">
        <v>3.9</v>
      </c>
      <c r="D69" s="147"/>
    </row>
    <row r="70" spans="1:5" x14ac:dyDescent="0.25">
      <c r="A70" s="164" t="s">
        <v>1647</v>
      </c>
      <c r="B70" s="163">
        <v>45078</v>
      </c>
      <c r="C70" s="147">
        <v>3.4</v>
      </c>
      <c r="D70" s="147"/>
    </row>
    <row r="71" spans="1:5" x14ac:dyDescent="0.25">
      <c r="A71" s="164" t="s">
        <v>1648</v>
      </c>
      <c r="B71" s="163">
        <v>45170</v>
      </c>
      <c r="C71" s="147">
        <v>2.5</v>
      </c>
      <c r="D71" s="147"/>
    </row>
    <row r="72" spans="1:5" x14ac:dyDescent="0.25">
      <c r="A72" s="148" t="s">
        <v>1649</v>
      </c>
      <c r="B72" s="163">
        <v>45261</v>
      </c>
      <c r="C72" s="147">
        <v>2</v>
      </c>
      <c r="D72" s="147"/>
    </row>
    <row r="73" spans="1:5" x14ac:dyDescent="0.25">
      <c r="A73" s="148"/>
      <c r="B73" s="163"/>
      <c r="C73" s="147"/>
      <c r="D73" s="147"/>
    </row>
    <row r="74" spans="1:5" x14ac:dyDescent="0.25">
      <c r="A74" s="164"/>
      <c r="B74" s="163"/>
      <c r="C74" s="147"/>
      <c r="D74" s="147"/>
    </row>
    <row r="75" spans="1:5" x14ac:dyDescent="0.25">
      <c r="A75" s="153"/>
      <c r="B75" s="153"/>
      <c r="C75" s="147"/>
      <c r="D75" s="147"/>
      <c r="E75" s="147"/>
    </row>
    <row r="76" spans="1:5" x14ac:dyDescent="0.25">
      <c r="A76" s="165"/>
      <c r="B76" s="153"/>
      <c r="C76" s="147"/>
      <c r="D76" s="147"/>
      <c r="E76" s="147"/>
    </row>
    <row r="77" spans="1:5" x14ac:dyDescent="0.25">
      <c r="A77" s="153"/>
      <c r="B77" s="153"/>
      <c r="C77" s="147"/>
      <c r="D77" s="147"/>
      <c r="E77" s="147"/>
    </row>
    <row r="78" spans="1:5" x14ac:dyDescent="0.25">
      <c r="A78" s="153"/>
      <c r="B78" s="153"/>
      <c r="C78" s="147"/>
      <c r="D78" s="147"/>
      <c r="E78" s="147"/>
    </row>
    <row r="79" spans="1:5" x14ac:dyDescent="0.25">
      <c r="A79" s="165"/>
      <c r="B79" s="153"/>
      <c r="C79" s="147"/>
      <c r="D79" s="147"/>
      <c r="E79" s="147"/>
    </row>
    <row r="80" spans="1:5" x14ac:dyDescent="0.25">
      <c r="A80" s="153"/>
      <c r="B80" s="153"/>
      <c r="C80" s="147"/>
      <c r="D80" s="147"/>
      <c r="E80" s="147"/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E457F-7B01-455E-B6BE-5A034D6EC45D}">
  <sheetPr>
    <tabColor rgb="FF0070C0"/>
  </sheetPr>
  <dimension ref="A1:E160"/>
  <sheetViews>
    <sheetView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23.08984375" style="2" customWidth="1"/>
    <col min="4" max="4" width="30" style="2" customWidth="1"/>
    <col min="5" max="5" width="16.54296875" style="2" bestFit="1" customWidth="1"/>
    <col min="6" max="16384" width="8.81640625" style="2"/>
  </cols>
  <sheetData>
    <row r="1" spans="1:4" ht="13" x14ac:dyDescent="0.3">
      <c r="A1" s="18" t="s">
        <v>408</v>
      </c>
      <c r="B1" s="18" t="s">
        <v>1569</v>
      </c>
    </row>
    <row r="2" spans="1:4" ht="13" x14ac:dyDescent="0.3">
      <c r="A2" s="18" t="s">
        <v>409</v>
      </c>
      <c r="B2" s="146" t="s">
        <v>1570</v>
      </c>
    </row>
    <row r="4" spans="1:4" x14ac:dyDescent="0.25">
      <c r="A4" s="59" t="s">
        <v>173</v>
      </c>
      <c r="B4" s="59" t="s">
        <v>1650</v>
      </c>
    </row>
    <row r="5" spans="1:4" x14ac:dyDescent="0.25">
      <c r="A5" s="2" t="s">
        <v>209</v>
      </c>
      <c r="B5" s="59" t="s">
        <v>1651</v>
      </c>
    </row>
    <row r="7" spans="1:4" ht="25" x14ac:dyDescent="0.25">
      <c r="C7" s="2" t="s">
        <v>1652</v>
      </c>
      <c r="D7" s="166" t="s">
        <v>1653</v>
      </c>
    </row>
    <row r="8" spans="1:4" ht="25" x14ac:dyDescent="0.25">
      <c r="C8" s="2" t="s">
        <v>1654</v>
      </c>
      <c r="D8" s="166" t="s">
        <v>1655</v>
      </c>
    </row>
    <row r="9" spans="1:4" x14ac:dyDescent="0.25">
      <c r="A9" s="2" t="s">
        <v>1469</v>
      </c>
      <c r="B9" s="2" t="s">
        <v>1656</v>
      </c>
      <c r="C9" s="161">
        <v>63.9</v>
      </c>
      <c r="D9" s="147">
        <v>82.09</v>
      </c>
    </row>
    <row r="10" spans="1:4" x14ac:dyDescent="0.25">
      <c r="A10" s="2" t="s">
        <v>1471</v>
      </c>
      <c r="B10" s="2" t="s">
        <v>1657</v>
      </c>
      <c r="C10" s="161">
        <v>68.3</v>
      </c>
      <c r="D10" s="147">
        <v>82.15</v>
      </c>
    </row>
    <row r="11" spans="1:4" x14ac:dyDescent="0.25">
      <c r="A11" s="2" t="s">
        <v>1473</v>
      </c>
      <c r="B11" s="2" t="s">
        <v>1658</v>
      </c>
      <c r="C11" s="161">
        <v>62</v>
      </c>
      <c r="D11" s="147">
        <v>80.47</v>
      </c>
    </row>
    <row r="12" spans="1:4" x14ac:dyDescent="0.25">
      <c r="A12" s="2" t="s">
        <v>1475</v>
      </c>
      <c r="B12" s="2" t="s">
        <v>1659</v>
      </c>
      <c r="C12" s="161">
        <v>62.5</v>
      </c>
      <c r="D12" s="147">
        <v>82</v>
      </c>
    </row>
    <row r="13" spans="1:4" x14ac:dyDescent="0.25">
      <c r="A13" s="2" t="s">
        <v>1477</v>
      </c>
      <c r="B13" s="2" t="s">
        <v>1660</v>
      </c>
      <c r="C13" s="161">
        <v>51</v>
      </c>
      <c r="D13" s="147">
        <v>81.116699999999994</v>
      </c>
    </row>
    <row r="14" spans="1:4" x14ac:dyDescent="0.25">
      <c r="A14" s="2" t="s">
        <v>1479</v>
      </c>
      <c r="B14" s="2" t="s">
        <v>1661</v>
      </c>
      <c r="C14" s="161">
        <v>33.4</v>
      </c>
      <c r="D14" s="147">
        <v>77.34</v>
      </c>
    </row>
    <row r="15" spans="1:4" x14ac:dyDescent="0.25">
      <c r="A15" s="2" t="s">
        <v>1481</v>
      </c>
      <c r="B15" s="2" t="s">
        <v>1662</v>
      </c>
      <c r="C15" s="161">
        <v>43.4</v>
      </c>
      <c r="D15" s="147">
        <v>85.003299999999996</v>
      </c>
    </row>
    <row r="16" spans="1:4" x14ac:dyDescent="0.25">
      <c r="A16" s="2" t="s">
        <v>1483</v>
      </c>
      <c r="B16" s="2" t="s">
        <v>1663</v>
      </c>
      <c r="C16" s="161">
        <v>45.3</v>
      </c>
      <c r="D16" s="147">
        <v>93.03</v>
      </c>
    </row>
    <row r="17" spans="1:4" x14ac:dyDescent="0.25">
      <c r="A17" s="2" t="s">
        <v>1485</v>
      </c>
      <c r="B17" s="2" t="s">
        <v>1664</v>
      </c>
      <c r="C17" s="161">
        <v>61</v>
      </c>
      <c r="D17" s="147">
        <v>104.01</v>
      </c>
    </row>
    <row r="18" spans="1:4" x14ac:dyDescent="0.25">
      <c r="A18" s="2" t="s">
        <v>1487</v>
      </c>
      <c r="B18" s="2" t="s">
        <v>1665</v>
      </c>
      <c r="C18" s="161">
        <v>69</v>
      </c>
      <c r="D18" s="147">
        <v>113.1567</v>
      </c>
    </row>
    <row r="19" spans="1:4" x14ac:dyDescent="0.25">
      <c r="A19" s="2" t="s">
        <v>1489</v>
      </c>
      <c r="B19" s="2" t="s">
        <v>1666</v>
      </c>
      <c r="C19" s="161">
        <v>73</v>
      </c>
      <c r="D19" s="147">
        <v>114.01</v>
      </c>
    </row>
    <row r="20" spans="1:4" x14ac:dyDescent="0.25">
      <c r="A20" s="2" t="s">
        <v>1491</v>
      </c>
      <c r="B20" s="2" t="s">
        <v>1667</v>
      </c>
      <c r="C20" s="161">
        <v>80</v>
      </c>
      <c r="D20" s="147">
        <v>117.1767</v>
      </c>
    </row>
    <row r="21" spans="1:4" x14ac:dyDescent="0.25">
      <c r="A21" s="2" t="s">
        <v>1493</v>
      </c>
      <c r="B21" s="2" t="s">
        <v>1668</v>
      </c>
      <c r="C21" s="161">
        <v>97.5</v>
      </c>
      <c r="D21" s="147">
        <v>129.35</v>
      </c>
    </row>
    <row r="22" spans="1:4" x14ac:dyDescent="0.25">
      <c r="A22" s="2" t="s">
        <v>1495</v>
      </c>
      <c r="B22" s="2" t="s">
        <v>1669</v>
      </c>
      <c r="C22" s="161">
        <v>112</v>
      </c>
      <c r="D22" s="147">
        <v>132.4367</v>
      </c>
    </row>
    <row r="23" spans="1:4" x14ac:dyDescent="0.25">
      <c r="A23" s="2" t="s">
        <v>1497</v>
      </c>
      <c r="B23" s="2" t="s">
        <v>1670</v>
      </c>
      <c r="C23" s="161">
        <v>97.8</v>
      </c>
      <c r="D23" s="147">
        <v>114.64</v>
      </c>
    </row>
    <row r="24" spans="1:4" x14ac:dyDescent="0.25">
      <c r="A24" s="2" t="s">
        <v>1499</v>
      </c>
      <c r="B24" s="2" t="s">
        <v>1671</v>
      </c>
      <c r="C24" s="161">
        <v>88.7</v>
      </c>
      <c r="D24" s="147">
        <v>112.1233</v>
      </c>
    </row>
    <row r="25" spans="1:4" x14ac:dyDescent="0.25">
      <c r="A25" s="2" t="s">
        <v>1501</v>
      </c>
      <c r="B25" s="2" t="s">
        <v>1672</v>
      </c>
      <c r="C25" s="161">
        <v>82</v>
      </c>
      <c r="D25" s="147">
        <v>113.86</v>
      </c>
    </row>
    <row r="26" spans="1:4" x14ac:dyDescent="0.25">
      <c r="A26" s="2" t="s">
        <v>1503</v>
      </c>
      <c r="B26" s="2" t="s">
        <v>1673</v>
      </c>
      <c r="C26" s="161">
        <v>78</v>
      </c>
      <c r="D26" s="147">
        <v>110.21</v>
      </c>
    </row>
    <row r="27" spans="1:4" x14ac:dyDescent="0.25">
      <c r="A27" s="2" t="s">
        <v>1505</v>
      </c>
      <c r="B27" s="2" t="s">
        <v>1674</v>
      </c>
      <c r="C27" s="161">
        <v>86</v>
      </c>
      <c r="D27" s="147">
        <v>108.52670000000001</v>
      </c>
    </row>
    <row r="28" spans="1:4" x14ac:dyDescent="0.25">
      <c r="A28" s="2" t="s">
        <v>1507</v>
      </c>
      <c r="B28" s="2" t="s">
        <v>1675</v>
      </c>
      <c r="C28" s="161">
        <v>83</v>
      </c>
      <c r="D28" s="147">
        <v>108.36</v>
      </c>
    </row>
    <row r="29" spans="1:4" x14ac:dyDescent="0.25">
      <c r="A29" s="2" t="s">
        <v>1676</v>
      </c>
      <c r="B29" s="2" t="s">
        <v>1677</v>
      </c>
      <c r="C29" s="161">
        <v>82</v>
      </c>
      <c r="D29" s="147">
        <v>108.2</v>
      </c>
    </row>
    <row r="30" spans="1:4" x14ac:dyDescent="0.25">
      <c r="A30" s="2" t="s">
        <v>1678</v>
      </c>
      <c r="B30" s="2" t="s">
        <v>1679</v>
      </c>
      <c r="C30" s="161">
        <v>85</v>
      </c>
      <c r="D30" s="147">
        <v>115.07</v>
      </c>
    </row>
    <row r="31" spans="1:4" x14ac:dyDescent="0.25">
      <c r="A31" s="2" t="s">
        <v>1680</v>
      </c>
      <c r="B31" s="2" t="s">
        <v>1681</v>
      </c>
      <c r="C31" s="161">
        <v>78.5</v>
      </c>
      <c r="D31" s="147">
        <v>110.77</v>
      </c>
    </row>
    <row r="32" spans="1:4" x14ac:dyDescent="0.25">
      <c r="A32" s="2" t="s">
        <v>1682</v>
      </c>
      <c r="B32" s="2" t="s">
        <v>1683</v>
      </c>
      <c r="C32" s="161">
        <v>74</v>
      </c>
      <c r="D32" s="147">
        <v>112.3</v>
      </c>
    </row>
    <row r="33" spans="1:4" x14ac:dyDescent="0.25">
      <c r="A33" s="148"/>
      <c r="B33" s="163"/>
      <c r="C33" s="147"/>
      <c r="D33" s="147"/>
    </row>
    <row r="34" spans="1:4" x14ac:dyDescent="0.25">
      <c r="A34" s="164"/>
      <c r="B34" s="163"/>
      <c r="C34" s="147"/>
      <c r="D34" s="147"/>
    </row>
    <row r="35" spans="1:4" x14ac:dyDescent="0.25">
      <c r="A35" s="164"/>
      <c r="B35" s="163"/>
      <c r="C35" s="147"/>
      <c r="D35" s="147"/>
    </row>
    <row r="36" spans="1:4" x14ac:dyDescent="0.25">
      <c r="A36" s="148"/>
      <c r="B36" s="163"/>
      <c r="C36" s="147"/>
      <c r="D36" s="147"/>
    </row>
    <row r="37" spans="1:4" x14ac:dyDescent="0.25">
      <c r="A37" s="148"/>
      <c r="B37" s="163"/>
      <c r="C37" s="147"/>
      <c r="D37" s="147"/>
    </row>
    <row r="38" spans="1:4" x14ac:dyDescent="0.25">
      <c r="A38" s="164"/>
      <c r="B38" s="163"/>
      <c r="C38" s="147"/>
      <c r="D38" s="147"/>
    </row>
    <row r="39" spans="1:4" x14ac:dyDescent="0.25">
      <c r="A39" s="164"/>
      <c r="B39" s="163"/>
      <c r="C39" s="147"/>
      <c r="D39" s="147"/>
    </row>
    <row r="40" spans="1:4" x14ac:dyDescent="0.25">
      <c r="A40" s="148"/>
      <c r="B40" s="163"/>
      <c r="C40" s="147"/>
      <c r="D40" s="147"/>
    </row>
    <row r="41" spans="1:4" x14ac:dyDescent="0.25">
      <c r="A41" s="148"/>
      <c r="B41" s="163"/>
      <c r="C41" s="147"/>
      <c r="D41" s="147"/>
    </row>
    <row r="42" spans="1:4" x14ac:dyDescent="0.25">
      <c r="A42" s="164"/>
      <c r="B42" s="163"/>
      <c r="C42" s="147"/>
      <c r="D42" s="147"/>
    </row>
    <row r="43" spans="1:4" x14ac:dyDescent="0.25">
      <c r="A43" s="164"/>
      <c r="B43" s="163"/>
      <c r="C43" s="147"/>
      <c r="D43" s="147"/>
    </row>
    <row r="44" spans="1:4" x14ac:dyDescent="0.25">
      <c r="A44" s="148"/>
      <c r="B44" s="163"/>
      <c r="C44" s="147"/>
      <c r="D44" s="147"/>
    </row>
    <row r="45" spans="1:4" x14ac:dyDescent="0.25">
      <c r="A45" s="148"/>
      <c r="B45" s="163"/>
      <c r="C45" s="147"/>
      <c r="D45" s="147"/>
    </row>
    <row r="46" spans="1:4" x14ac:dyDescent="0.25">
      <c r="A46" s="164"/>
      <c r="B46" s="163"/>
      <c r="C46" s="147"/>
      <c r="D46" s="147"/>
    </row>
    <row r="47" spans="1:4" x14ac:dyDescent="0.25">
      <c r="A47" s="164"/>
      <c r="B47" s="163"/>
      <c r="C47" s="147"/>
      <c r="D47" s="147"/>
    </row>
    <row r="48" spans="1:4" x14ac:dyDescent="0.25">
      <c r="A48" s="148"/>
      <c r="B48" s="163"/>
      <c r="C48" s="147"/>
      <c r="D48" s="147"/>
    </row>
    <row r="49" spans="1:4" x14ac:dyDescent="0.25">
      <c r="A49" s="148"/>
      <c r="B49" s="163"/>
      <c r="C49" s="147"/>
      <c r="D49" s="147"/>
    </row>
    <row r="50" spans="1:4" x14ac:dyDescent="0.25">
      <c r="A50" s="164"/>
      <c r="B50" s="163"/>
      <c r="C50" s="147"/>
      <c r="D50" s="147"/>
    </row>
    <row r="51" spans="1:4" x14ac:dyDescent="0.25">
      <c r="A51" s="164"/>
      <c r="B51" s="163"/>
      <c r="C51" s="147"/>
      <c r="D51" s="147"/>
    </row>
    <row r="52" spans="1:4" x14ac:dyDescent="0.25">
      <c r="A52" s="148"/>
      <c r="B52" s="163"/>
      <c r="C52" s="147"/>
      <c r="D52" s="147"/>
    </row>
    <row r="53" spans="1:4" x14ac:dyDescent="0.25">
      <c r="A53" s="148"/>
      <c r="B53" s="163"/>
      <c r="C53" s="147"/>
      <c r="D53" s="147"/>
    </row>
    <row r="54" spans="1:4" x14ac:dyDescent="0.25">
      <c r="A54" s="164"/>
      <c r="B54" s="163"/>
      <c r="C54" s="147"/>
      <c r="D54" s="147"/>
    </row>
    <row r="55" spans="1:4" x14ac:dyDescent="0.25">
      <c r="A55" s="164"/>
      <c r="B55" s="163"/>
      <c r="C55" s="147"/>
      <c r="D55" s="147"/>
    </row>
    <row r="56" spans="1:4" x14ac:dyDescent="0.25">
      <c r="A56" s="148"/>
      <c r="B56" s="163"/>
      <c r="C56" s="147"/>
      <c r="D56" s="147"/>
    </row>
    <row r="57" spans="1:4" x14ac:dyDescent="0.25">
      <c r="A57" s="164"/>
      <c r="B57" s="163"/>
      <c r="C57" s="147"/>
      <c r="D57" s="147"/>
    </row>
    <row r="58" spans="1:4" x14ac:dyDescent="0.25">
      <c r="A58" s="164"/>
      <c r="B58" s="163"/>
      <c r="C58" s="147"/>
      <c r="D58" s="147"/>
    </row>
    <row r="59" spans="1:4" x14ac:dyDescent="0.25">
      <c r="A59" s="164"/>
      <c r="B59" s="163"/>
      <c r="C59" s="147"/>
      <c r="D59" s="147"/>
    </row>
    <row r="60" spans="1:4" x14ac:dyDescent="0.25">
      <c r="A60" s="148"/>
      <c r="B60" s="163"/>
      <c r="C60" s="147"/>
      <c r="D60" s="147"/>
    </row>
    <row r="61" spans="1:4" x14ac:dyDescent="0.25">
      <c r="A61" s="148"/>
      <c r="B61" s="163"/>
      <c r="C61" s="147"/>
      <c r="D61" s="147"/>
    </row>
    <row r="62" spans="1:4" x14ac:dyDescent="0.25">
      <c r="A62" s="164"/>
      <c r="B62" s="163"/>
      <c r="C62" s="147"/>
      <c r="D62" s="147"/>
    </row>
    <row r="63" spans="1:4" x14ac:dyDescent="0.25">
      <c r="A63" s="164"/>
      <c r="B63" s="163"/>
      <c r="C63" s="147"/>
      <c r="D63" s="147"/>
    </row>
    <row r="64" spans="1:4" x14ac:dyDescent="0.25">
      <c r="A64" s="148"/>
      <c r="B64" s="163"/>
      <c r="C64" s="147"/>
      <c r="D64" s="147"/>
    </row>
    <row r="65" spans="1:5" x14ac:dyDescent="0.25">
      <c r="A65" s="148"/>
      <c r="B65" s="163"/>
      <c r="C65" s="147"/>
      <c r="D65" s="147"/>
    </row>
    <row r="66" spans="1:5" x14ac:dyDescent="0.25">
      <c r="A66" s="164"/>
      <c r="B66" s="163"/>
      <c r="C66" s="147"/>
      <c r="D66" s="147"/>
    </row>
    <row r="67" spans="1:5" x14ac:dyDescent="0.25">
      <c r="A67" s="164"/>
      <c r="B67" s="163"/>
      <c r="C67" s="147"/>
      <c r="D67" s="147"/>
    </row>
    <row r="68" spans="1:5" x14ac:dyDescent="0.25">
      <c r="A68" s="148"/>
      <c r="B68" s="163"/>
      <c r="C68" s="147"/>
      <c r="D68" s="147"/>
    </row>
    <row r="69" spans="1:5" x14ac:dyDescent="0.25">
      <c r="A69" s="148"/>
      <c r="B69" s="163"/>
      <c r="C69" s="147"/>
      <c r="D69" s="147"/>
    </row>
    <row r="70" spans="1:5" x14ac:dyDescent="0.25">
      <c r="A70" s="164"/>
      <c r="B70" s="163"/>
      <c r="C70" s="147"/>
      <c r="D70" s="147"/>
    </row>
    <row r="71" spans="1:5" x14ac:dyDescent="0.25">
      <c r="A71" s="164"/>
      <c r="B71" s="163"/>
      <c r="C71" s="147"/>
      <c r="D71" s="147"/>
    </row>
    <row r="72" spans="1:5" x14ac:dyDescent="0.25">
      <c r="A72" s="148"/>
      <c r="B72" s="163"/>
      <c r="C72" s="147"/>
      <c r="D72" s="147"/>
    </row>
    <row r="73" spans="1:5" x14ac:dyDescent="0.25">
      <c r="A73" s="148"/>
      <c r="B73" s="163"/>
      <c r="C73" s="147"/>
      <c r="D73" s="147"/>
    </row>
    <row r="74" spans="1:5" x14ac:dyDescent="0.25">
      <c r="A74" s="164"/>
      <c r="B74" s="163"/>
      <c r="C74" s="147"/>
      <c r="D74" s="147"/>
    </row>
    <row r="75" spans="1:5" x14ac:dyDescent="0.25">
      <c r="A75" s="153"/>
      <c r="B75" s="153"/>
      <c r="C75" s="147"/>
      <c r="D75" s="147"/>
      <c r="E75" s="147"/>
    </row>
    <row r="76" spans="1:5" x14ac:dyDescent="0.25">
      <c r="A76" s="165"/>
      <c r="B76" s="153"/>
      <c r="C76" s="147"/>
      <c r="D76" s="147"/>
      <c r="E76" s="147"/>
    </row>
    <row r="77" spans="1:5" x14ac:dyDescent="0.25">
      <c r="A77" s="153"/>
      <c r="B77" s="153"/>
      <c r="C77" s="147"/>
      <c r="D77" s="147"/>
      <c r="E77" s="147"/>
    </row>
    <row r="78" spans="1:5" x14ac:dyDescent="0.25">
      <c r="A78" s="153"/>
      <c r="B78" s="153"/>
      <c r="C78" s="147"/>
      <c r="D78" s="147"/>
      <c r="E78" s="147"/>
    </row>
    <row r="79" spans="1:5" x14ac:dyDescent="0.25">
      <c r="A79" s="165"/>
      <c r="B79" s="153"/>
      <c r="C79" s="147"/>
      <c r="D79" s="147"/>
      <c r="E79" s="147"/>
    </row>
    <row r="80" spans="1:5" x14ac:dyDescent="0.25">
      <c r="A80" s="153"/>
      <c r="B80" s="153"/>
      <c r="C80" s="147"/>
      <c r="D80" s="147"/>
      <c r="E80" s="147"/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7AF29-2EB7-433B-89D8-2DAF0049B95B}">
  <sheetPr>
    <tabColor rgb="FF0070C0"/>
  </sheetPr>
  <dimension ref="A1:E160"/>
  <sheetViews>
    <sheetView topLeftCell="A3"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23.08984375" style="2" customWidth="1"/>
    <col min="4" max="4" width="26.54296875" style="2" customWidth="1"/>
    <col min="5" max="5" width="16.54296875" style="2" bestFit="1" customWidth="1"/>
    <col min="6" max="16384" width="8.81640625" style="2"/>
  </cols>
  <sheetData>
    <row r="1" spans="1:4" ht="13" x14ac:dyDescent="0.3">
      <c r="A1" s="18" t="s">
        <v>287</v>
      </c>
      <c r="B1" s="18" t="s">
        <v>1572</v>
      </c>
    </row>
    <row r="2" spans="1:4" ht="13" x14ac:dyDescent="0.3">
      <c r="A2" s="18" t="s">
        <v>288</v>
      </c>
      <c r="B2" s="146" t="s">
        <v>1573</v>
      </c>
    </row>
    <row r="4" spans="1:4" x14ac:dyDescent="0.25">
      <c r="A4" s="59" t="s">
        <v>173</v>
      </c>
      <c r="B4" s="59" t="s">
        <v>1684</v>
      </c>
    </row>
    <row r="5" spans="1:4" x14ac:dyDescent="0.25">
      <c r="A5" s="2" t="s">
        <v>209</v>
      </c>
      <c r="B5" s="59" t="s">
        <v>1684</v>
      </c>
    </row>
    <row r="7" spans="1:4" x14ac:dyDescent="0.25">
      <c r="C7" s="2" t="s">
        <v>1685</v>
      </c>
      <c r="D7" s="166" t="s">
        <v>1686</v>
      </c>
    </row>
    <row r="8" spans="1:4" x14ac:dyDescent="0.25">
      <c r="C8" s="2" t="s">
        <v>1687</v>
      </c>
      <c r="D8" s="166" t="s">
        <v>1688</v>
      </c>
    </row>
    <row r="9" spans="1:4" x14ac:dyDescent="0.25">
      <c r="A9" s="2" t="s">
        <v>1469</v>
      </c>
      <c r="B9" s="2" t="s">
        <v>1656</v>
      </c>
      <c r="C9" s="120">
        <v>1.29</v>
      </c>
      <c r="D9" s="120">
        <v>4.08</v>
      </c>
    </row>
    <row r="10" spans="1:4" x14ac:dyDescent="0.25">
      <c r="A10" s="2" t="s">
        <v>1471</v>
      </c>
      <c r="B10" s="2" t="s">
        <v>1657</v>
      </c>
      <c r="C10" s="120">
        <v>1.66</v>
      </c>
      <c r="D10" s="120">
        <v>4.1500000000000004</v>
      </c>
    </row>
    <row r="11" spans="1:4" x14ac:dyDescent="0.25">
      <c r="A11" s="2" t="s">
        <v>1473</v>
      </c>
      <c r="B11" s="2" t="s">
        <v>1658</v>
      </c>
      <c r="C11" s="120">
        <v>1.45</v>
      </c>
      <c r="D11" s="120">
        <v>4.17</v>
      </c>
    </row>
    <row r="12" spans="1:4" x14ac:dyDescent="0.25">
      <c r="A12" s="2" t="s">
        <v>1475</v>
      </c>
      <c r="B12" s="2" t="s">
        <v>1659</v>
      </c>
      <c r="C12" s="120">
        <v>1.82</v>
      </c>
      <c r="D12" s="120">
        <v>4.09</v>
      </c>
    </row>
    <row r="13" spans="1:4" x14ac:dyDescent="0.25">
      <c r="A13" s="2" t="s">
        <v>1477</v>
      </c>
      <c r="B13" s="2" t="s">
        <v>1660</v>
      </c>
      <c r="C13" s="120">
        <v>2.04</v>
      </c>
      <c r="D13" s="120">
        <v>4.18</v>
      </c>
    </row>
    <row r="14" spans="1:4" x14ac:dyDescent="0.25">
      <c r="A14" s="2" t="s">
        <v>1479</v>
      </c>
      <c r="B14" s="2" t="s">
        <v>1661</v>
      </c>
      <c r="C14" s="120">
        <v>0.59</v>
      </c>
      <c r="D14" s="120">
        <v>4.32</v>
      </c>
    </row>
    <row r="15" spans="1:4" x14ac:dyDescent="0.25">
      <c r="A15" s="2" t="s">
        <v>1481</v>
      </c>
      <c r="B15" s="2" t="s">
        <v>1662</v>
      </c>
      <c r="C15" s="120">
        <v>0.82</v>
      </c>
      <c r="D15" s="120">
        <v>4.2</v>
      </c>
    </row>
    <row r="16" spans="1:4" x14ac:dyDescent="0.25">
      <c r="A16" s="2" t="s">
        <v>1483</v>
      </c>
      <c r="B16" s="2" t="s">
        <v>1663</v>
      </c>
      <c r="C16" s="120">
        <v>0.33</v>
      </c>
      <c r="D16" s="120">
        <v>4.1500000000000004</v>
      </c>
    </row>
    <row r="17" spans="1:4" x14ac:dyDescent="0.25">
      <c r="A17" s="2" t="s">
        <v>1485</v>
      </c>
      <c r="B17" s="2" t="s">
        <v>1664</v>
      </c>
      <c r="C17" s="120">
        <v>0.7</v>
      </c>
      <c r="D17" s="120">
        <v>4.07</v>
      </c>
    </row>
    <row r="18" spans="1:4" x14ac:dyDescent="0.25">
      <c r="A18" s="2" t="s">
        <v>1487</v>
      </c>
      <c r="B18" s="2" t="s">
        <v>1665</v>
      </c>
      <c r="C18" s="120">
        <v>1.93</v>
      </c>
      <c r="D18" s="120">
        <v>4.13</v>
      </c>
    </row>
    <row r="19" spans="1:4" x14ac:dyDescent="0.25">
      <c r="A19" s="2" t="s">
        <v>1489</v>
      </c>
      <c r="B19" s="2" t="s">
        <v>1666</v>
      </c>
      <c r="C19" s="120">
        <v>1.97</v>
      </c>
      <c r="D19" s="120">
        <v>4.2</v>
      </c>
    </row>
    <row r="20" spans="1:4" x14ac:dyDescent="0.25">
      <c r="A20" s="2" t="s">
        <v>1491</v>
      </c>
      <c r="B20" s="2" t="s">
        <v>1667</v>
      </c>
      <c r="C20" s="120">
        <v>2.93</v>
      </c>
      <c r="D20" s="120">
        <v>4.17</v>
      </c>
    </row>
    <row r="21" spans="1:4" x14ac:dyDescent="0.25">
      <c r="A21" s="2" t="s">
        <v>1493</v>
      </c>
      <c r="B21" s="2" t="s">
        <v>1668</v>
      </c>
      <c r="C21" s="120">
        <v>3.61</v>
      </c>
      <c r="D21" s="120">
        <v>4.1900000000000004</v>
      </c>
    </row>
    <row r="22" spans="1:4" x14ac:dyDescent="0.25">
      <c r="A22" s="2" t="s">
        <v>1495</v>
      </c>
      <c r="B22" s="2" t="s">
        <v>1669</v>
      </c>
      <c r="C22" s="120">
        <v>4.91</v>
      </c>
      <c r="D22" s="120">
        <v>4.3499999999999996</v>
      </c>
    </row>
    <row r="23" spans="1:4" x14ac:dyDescent="0.25">
      <c r="A23" s="2" t="s">
        <v>1497</v>
      </c>
      <c r="B23" s="2" t="s">
        <v>1670</v>
      </c>
      <c r="C23" s="120">
        <v>5.49</v>
      </c>
      <c r="D23" s="120">
        <v>4.4800000000000004</v>
      </c>
    </row>
    <row r="24" spans="1:4" x14ac:dyDescent="0.25">
      <c r="A24" s="2" t="s">
        <v>1499</v>
      </c>
      <c r="B24" s="2" t="s">
        <v>1671</v>
      </c>
      <c r="C24" s="120">
        <v>5.32</v>
      </c>
      <c r="D24" s="120">
        <v>4.58</v>
      </c>
    </row>
    <row r="25" spans="1:4" x14ac:dyDescent="0.25">
      <c r="A25" s="2" t="s">
        <v>1501</v>
      </c>
      <c r="B25" s="2" t="s">
        <v>1672</v>
      </c>
      <c r="C25" s="120">
        <v>4.43</v>
      </c>
      <c r="D25" s="120">
        <v>4.3899999999999997</v>
      </c>
    </row>
    <row r="26" spans="1:4" x14ac:dyDescent="0.25">
      <c r="A26" s="2" t="s">
        <v>1503</v>
      </c>
      <c r="B26" s="2" t="s">
        <v>1673</v>
      </c>
      <c r="C26" s="120">
        <v>3.14</v>
      </c>
      <c r="D26" s="120">
        <v>4.53</v>
      </c>
    </row>
    <row r="27" spans="1:4" x14ac:dyDescent="0.25">
      <c r="A27" s="2" t="s">
        <v>1505</v>
      </c>
      <c r="B27" s="2" t="s">
        <v>1674</v>
      </c>
      <c r="C27" s="120">
        <v>2.74</v>
      </c>
      <c r="D27" s="120">
        <v>4.63</v>
      </c>
    </row>
    <row r="28" spans="1:4" x14ac:dyDescent="0.25">
      <c r="A28" s="2" t="s">
        <v>1507</v>
      </c>
      <c r="B28" s="2" t="s">
        <v>1675</v>
      </c>
      <c r="C28" s="120">
        <v>2.29</v>
      </c>
      <c r="D28" s="120">
        <v>4.7</v>
      </c>
    </row>
    <row r="29" spans="1:4" x14ac:dyDescent="0.25">
      <c r="A29" s="2" t="s">
        <v>1676</v>
      </c>
      <c r="B29" s="2" t="s">
        <v>1677</v>
      </c>
      <c r="C29" s="120">
        <v>2.04</v>
      </c>
      <c r="D29" s="120">
        <v>4.72</v>
      </c>
    </row>
    <row r="30" spans="1:4" x14ac:dyDescent="0.25">
      <c r="A30" s="2" t="s">
        <v>1678</v>
      </c>
      <c r="B30" s="2" t="s">
        <v>1679</v>
      </c>
      <c r="C30" s="120">
        <v>2.11</v>
      </c>
      <c r="D30" s="120">
        <v>4.7300000000000004</v>
      </c>
    </row>
    <row r="31" spans="1:4" x14ac:dyDescent="0.25">
      <c r="A31" s="2" t="s">
        <v>1680</v>
      </c>
      <c r="B31" s="2" t="s">
        <v>1681</v>
      </c>
      <c r="C31" s="120">
        <v>1.91</v>
      </c>
      <c r="D31" s="120">
        <v>4.46</v>
      </c>
    </row>
    <row r="32" spans="1:4" x14ac:dyDescent="0.25">
      <c r="A32" s="2" t="s">
        <v>1682</v>
      </c>
      <c r="B32" s="2" t="s">
        <v>1683</v>
      </c>
      <c r="C32" s="120">
        <v>1.89</v>
      </c>
      <c r="D32" s="120">
        <v>4.3899999999999997</v>
      </c>
    </row>
    <row r="33" spans="1:4" x14ac:dyDescent="0.25">
      <c r="A33" s="148"/>
      <c r="B33" s="163"/>
      <c r="C33" s="147"/>
      <c r="D33" s="147"/>
    </row>
    <row r="34" spans="1:4" x14ac:dyDescent="0.25">
      <c r="A34" s="148"/>
      <c r="B34" s="163"/>
      <c r="C34" s="147"/>
      <c r="D34" s="147"/>
    </row>
    <row r="35" spans="1:4" x14ac:dyDescent="0.25">
      <c r="A35" s="148"/>
      <c r="B35" s="163"/>
      <c r="C35" s="147"/>
      <c r="D35" s="147"/>
    </row>
    <row r="36" spans="1:4" x14ac:dyDescent="0.25">
      <c r="A36" s="148"/>
      <c r="B36" s="163"/>
      <c r="C36" s="147"/>
      <c r="D36" s="147"/>
    </row>
    <row r="37" spans="1:4" x14ac:dyDescent="0.25">
      <c r="A37" s="148"/>
      <c r="B37" s="163"/>
      <c r="C37" s="147"/>
      <c r="D37" s="147"/>
    </row>
    <row r="38" spans="1:4" x14ac:dyDescent="0.25">
      <c r="A38" s="148"/>
      <c r="B38" s="163"/>
      <c r="C38" s="147"/>
      <c r="D38" s="147"/>
    </row>
    <row r="39" spans="1:4" x14ac:dyDescent="0.25">
      <c r="A39" s="148"/>
      <c r="B39" s="163"/>
      <c r="C39" s="147"/>
      <c r="D39" s="147"/>
    </row>
    <row r="40" spans="1:4" x14ac:dyDescent="0.25">
      <c r="A40" s="148"/>
      <c r="B40" s="163"/>
      <c r="C40" s="147"/>
      <c r="D40" s="147"/>
    </row>
    <row r="41" spans="1:4" x14ac:dyDescent="0.25">
      <c r="A41" s="148"/>
      <c r="B41" s="163"/>
      <c r="C41" s="147"/>
      <c r="D41" s="147"/>
    </row>
    <row r="42" spans="1:4" x14ac:dyDescent="0.25">
      <c r="A42" s="148"/>
      <c r="B42" s="163"/>
      <c r="C42" s="147"/>
      <c r="D42" s="147"/>
    </row>
    <row r="43" spans="1:4" x14ac:dyDescent="0.25">
      <c r="A43" s="148"/>
      <c r="B43" s="163"/>
      <c r="C43" s="147"/>
      <c r="D43" s="147"/>
    </row>
    <row r="44" spans="1:4" x14ac:dyDescent="0.25">
      <c r="A44" s="148"/>
      <c r="B44" s="163"/>
      <c r="C44" s="147"/>
      <c r="D44" s="147"/>
    </row>
    <row r="45" spans="1:4" x14ac:dyDescent="0.25">
      <c r="A45" s="148"/>
      <c r="B45" s="163"/>
      <c r="C45" s="147"/>
      <c r="D45" s="147"/>
    </row>
    <row r="46" spans="1:4" x14ac:dyDescent="0.25">
      <c r="A46" s="148"/>
      <c r="B46" s="163"/>
      <c r="C46" s="147"/>
      <c r="D46" s="147"/>
    </row>
    <row r="47" spans="1:4" x14ac:dyDescent="0.25">
      <c r="A47" s="148"/>
      <c r="B47" s="163"/>
      <c r="C47" s="147"/>
      <c r="D47" s="147"/>
    </row>
    <row r="48" spans="1:4" x14ac:dyDescent="0.25">
      <c r="A48" s="148"/>
      <c r="B48" s="163"/>
      <c r="C48" s="147"/>
      <c r="D48" s="147"/>
    </row>
    <row r="49" spans="1:4" x14ac:dyDescent="0.25">
      <c r="A49" s="148"/>
      <c r="B49" s="163"/>
      <c r="C49" s="147"/>
      <c r="D49" s="147"/>
    </row>
    <row r="50" spans="1:4" x14ac:dyDescent="0.25">
      <c r="A50" s="148"/>
      <c r="B50" s="163"/>
      <c r="C50" s="147"/>
      <c r="D50" s="147"/>
    </row>
    <row r="51" spans="1:4" x14ac:dyDescent="0.25">
      <c r="A51" s="148"/>
      <c r="B51" s="163"/>
      <c r="C51" s="147"/>
      <c r="D51" s="147"/>
    </row>
    <row r="52" spans="1:4" x14ac:dyDescent="0.25">
      <c r="A52" s="148"/>
      <c r="B52" s="163"/>
      <c r="C52" s="147"/>
      <c r="D52" s="147"/>
    </row>
    <row r="53" spans="1:4" x14ac:dyDescent="0.25">
      <c r="A53" s="148"/>
      <c r="B53" s="163"/>
      <c r="C53" s="147"/>
      <c r="D53" s="147"/>
    </row>
    <row r="54" spans="1:4" x14ac:dyDescent="0.25">
      <c r="A54" s="148"/>
      <c r="B54" s="163"/>
      <c r="C54" s="147"/>
      <c r="D54" s="147"/>
    </row>
    <row r="55" spans="1:4" x14ac:dyDescent="0.25">
      <c r="A55" s="148"/>
      <c r="B55" s="163"/>
      <c r="C55" s="147"/>
      <c r="D55" s="147"/>
    </row>
    <row r="56" spans="1:4" x14ac:dyDescent="0.25">
      <c r="A56" s="148"/>
      <c r="B56" s="163"/>
      <c r="C56" s="147"/>
      <c r="D56" s="147"/>
    </row>
    <row r="57" spans="1:4" x14ac:dyDescent="0.25">
      <c r="A57" s="148"/>
      <c r="B57" s="163"/>
      <c r="C57" s="147"/>
      <c r="D57" s="147"/>
    </row>
    <row r="58" spans="1:4" x14ac:dyDescent="0.25">
      <c r="A58" s="148"/>
      <c r="B58" s="163"/>
      <c r="C58" s="147"/>
      <c r="D58" s="147"/>
    </row>
    <row r="59" spans="1:4" x14ac:dyDescent="0.25">
      <c r="A59" s="148"/>
      <c r="B59" s="163"/>
      <c r="C59" s="147"/>
      <c r="D59" s="147"/>
    </row>
    <row r="60" spans="1:4" x14ac:dyDescent="0.25">
      <c r="A60" s="148"/>
      <c r="B60" s="163"/>
      <c r="C60" s="147"/>
      <c r="D60" s="147"/>
    </row>
    <row r="61" spans="1:4" x14ac:dyDescent="0.25">
      <c r="A61" s="148"/>
      <c r="B61" s="163"/>
      <c r="C61" s="147"/>
      <c r="D61" s="147"/>
    </row>
    <row r="62" spans="1:4" x14ac:dyDescent="0.25">
      <c r="A62" s="148"/>
      <c r="B62" s="163"/>
      <c r="C62" s="147"/>
      <c r="D62" s="147"/>
    </row>
    <row r="63" spans="1:4" x14ac:dyDescent="0.25">
      <c r="A63" s="148"/>
      <c r="B63" s="163"/>
      <c r="C63" s="147"/>
      <c r="D63" s="147"/>
    </row>
    <row r="64" spans="1:4" x14ac:dyDescent="0.25">
      <c r="A64" s="148"/>
      <c r="B64" s="163"/>
      <c r="C64" s="147"/>
      <c r="D64" s="147"/>
    </row>
    <row r="65" spans="1:5" x14ac:dyDescent="0.25">
      <c r="A65" s="148"/>
      <c r="B65" s="163"/>
      <c r="C65" s="147"/>
      <c r="D65" s="147"/>
    </row>
    <row r="66" spans="1:5" x14ac:dyDescent="0.25">
      <c r="A66" s="148"/>
      <c r="B66" s="163"/>
      <c r="C66" s="147"/>
      <c r="D66" s="147"/>
    </row>
    <row r="67" spans="1:5" x14ac:dyDescent="0.25">
      <c r="A67" s="148"/>
      <c r="B67" s="163"/>
      <c r="C67" s="147"/>
      <c r="D67" s="147"/>
    </row>
    <row r="68" spans="1:5" x14ac:dyDescent="0.25">
      <c r="A68" s="148"/>
      <c r="B68" s="163"/>
      <c r="C68" s="147"/>
      <c r="D68" s="147"/>
    </row>
    <row r="69" spans="1:5" x14ac:dyDescent="0.25">
      <c r="A69" s="148"/>
      <c r="B69" s="163"/>
      <c r="C69" s="147"/>
      <c r="D69" s="147"/>
    </row>
    <row r="70" spans="1:5" x14ac:dyDescent="0.25">
      <c r="A70" s="148"/>
      <c r="B70" s="163"/>
      <c r="C70" s="147"/>
      <c r="D70" s="147"/>
    </row>
    <row r="71" spans="1:5" x14ac:dyDescent="0.25">
      <c r="A71" s="148"/>
      <c r="B71" s="163"/>
      <c r="C71" s="147"/>
      <c r="D71" s="147"/>
    </row>
    <row r="72" spans="1:5" x14ac:dyDescent="0.25">
      <c r="A72" s="148"/>
      <c r="B72" s="163"/>
      <c r="C72" s="147"/>
      <c r="D72" s="147"/>
    </row>
    <row r="73" spans="1:5" x14ac:dyDescent="0.25">
      <c r="A73" s="148"/>
      <c r="B73" s="163"/>
      <c r="C73" s="147"/>
      <c r="D73" s="147"/>
    </row>
    <row r="74" spans="1:5" x14ac:dyDescent="0.25">
      <c r="A74" s="148"/>
      <c r="B74" s="163"/>
      <c r="C74" s="147"/>
      <c r="D74" s="147"/>
    </row>
    <row r="75" spans="1:5" x14ac:dyDescent="0.25">
      <c r="A75" s="153"/>
      <c r="B75" s="153"/>
      <c r="C75" s="147"/>
      <c r="D75" s="147"/>
      <c r="E75" s="147"/>
    </row>
    <row r="76" spans="1:5" x14ac:dyDescent="0.25">
      <c r="A76" s="165"/>
      <c r="B76" s="153"/>
      <c r="C76" s="147"/>
      <c r="D76" s="147"/>
      <c r="E76" s="147"/>
    </row>
    <row r="77" spans="1:5" x14ac:dyDescent="0.25">
      <c r="A77" s="153"/>
      <c r="B77" s="153"/>
      <c r="C77" s="147"/>
      <c r="D77" s="147"/>
      <c r="E77" s="147"/>
    </row>
    <row r="78" spans="1:5" x14ac:dyDescent="0.25">
      <c r="A78" s="153"/>
      <c r="B78" s="153"/>
      <c r="C78" s="147"/>
      <c r="D78" s="147"/>
      <c r="E78" s="147"/>
    </row>
    <row r="79" spans="1:5" x14ac:dyDescent="0.25">
      <c r="A79" s="165"/>
      <c r="B79" s="153"/>
      <c r="C79" s="147"/>
      <c r="D79" s="147"/>
      <c r="E79" s="147"/>
    </row>
    <row r="80" spans="1:5" x14ac:dyDescent="0.25">
      <c r="A80" s="153"/>
      <c r="B80" s="153"/>
      <c r="C80" s="147"/>
      <c r="D80" s="147"/>
      <c r="E80" s="147"/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B714B-F8C2-4E58-9E26-1C8B30EC62B4}">
  <sheetPr>
    <tabColor rgb="FF0070C0"/>
  </sheetPr>
  <dimension ref="A1:D17"/>
  <sheetViews>
    <sheetView workbookViewId="0">
      <selection activeCell="A2" sqref="A2"/>
    </sheetView>
  </sheetViews>
  <sheetFormatPr defaultRowHeight="14.5" x14ac:dyDescent="0.35"/>
  <cols>
    <col min="1" max="1" width="36.6328125" customWidth="1"/>
    <col min="2" max="2" width="28.90625" customWidth="1"/>
  </cols>
  <sheetData>
    <row r="1" spans="1:4" x14ac:dyDescent="0.35">
      <c r="A1" s="18" t="s">
        <v>1029</v>
      </c>
      <c r="B1" s="2"/>
    </row>
    <row r="2" spans="1:4" x14ac:dyDescent="0.35">
      <c r="A2" s="18" t="s">
        <v>1030</v>
      </c>
      <c r="B2" s="2"/>
    </row>
    <row r="3" spans="1:4" x14ac:dyDescent="0.35">
      <c r="A3" s="2" t="s">
        <v>1031</v>
      </c>
      <c r="B3" s="2"/>
    </row>
    <row r="4" spans="1:4" x14ac:dyDescent="0.35">
      <c r="A4" s="2" t="s">
        <v>1032</v>
      </c>
      <c r="B4" s="2"/>
    </row>
    <row r="5" spans="1:4" x14ac:dyDescent="0.35">
      <c r="A5" s="2"/>
      <c r="B5" s="2"/>
    </row>
    <row r="6" spans="1:4" x14ac:dyDescent="0.35">
      <c r="C6">
        <v>2023</v>
      </c>
      <c r="D6">
        <v>2024</v>
      </c>
    </row>
    <row r="7" spans="1:4" x14ac:dyDescent="0.35">
      <c r="A7" t="s">
        <v>1033</v>
      </c>
      <c r="B7" t="s">
        <v>1034</v>
      </c>
      <c r="C7" s="68">
        <v>-5.6000000000000001E-2</v>
      </c>
      <c r="D7" s="68">
        <v>-8.0000000000000002E-3</v>
      </c>
    </row>
    <row r="8" spans="1:4" x14ac:dyDescent="0.35">
      <c r="A8" t="s">
        <v>1035</v>
      </c>
      <c r="B8" t="s">
        <v>1036</v>
      </c>
      <c r="C8" s="68">
        <v>5.3999999999999999E-2</v>
      </c>
      <c r="D8" s="68">
        <v>6.0000000000000001E-3</v>
      </c>
    </row>
    <row r="9" spans="1:4" x14ac:dyDescent="0.35">
      <c r="A9" t="s">
        <v>1037</v>
      </c>
      <c r="B9" t="s">
        <v>1038</v>
      </c>
      <c r="C9" s="68">
        <v>-4.8000000000000001E-2</v>
      </c>
      <c r="D9" s="68">
        <v>0.02</v>
      </c>
    </row>
    <row r="10" spans="1:4" x14ac:dyDescent="0.35">
      <c r="A10" t="s">
        <v>1039</v>
      </c>
      <c r="B10" t="s">
        <v>1040</v>
      </c>
      <c r="C10" s="68">
        <v>-1E-3</v>
      </c>
      <c r="D10" s="68">
        <v>2.5000000000000001E-2</v>
      </c>
    </row>
    <row r="11" spans="1:4" x14ac:dyDescent="0.35">
      <c r="A11" t="s">
        <v>1041</v>
      </c>
      <c r="B11" t="s">
        <v>1042</v>
      </c>
      <c r="C11" s="68">
        <v>-1.0999999999999999E-2</v>
      </c>
      <c r="D11" s="68">
        <v>9.0999999999999998E-2</v>
      </c>
    </row>
    <row r="12" spans="1:4" x14ac:dyDescent="0.35">
      <c r="A12" t="s">
        <v>1043</v>
      </c>
      <c r="B12" t="s">
        <v>1044</v>
      </c>
      <c r="C12" s="68">
        <v>-1.2E-2</v>
      </c>
      <c r="D12" s="68">
        <v>0.17599999999999999</v>
      </c>
    </row>
    <row r="13" spans="1:4" x14ac:dyDescent="0.35">
      <c r="A13" t="s">
        <v>1045</v>
      </c>
      <c r="B13" t="s">
        <v>1046</v>
      </c>
      <c r="C13" s="68">
        <v>9.2999999999999999E-2</v>
      </c>
      <c r="D13" s="68">
        <v>0.25900000000000001</v>
      </c>
    </row>
    <row r="14" spans="1:4" x14ac:dyDescent="0.35">
      <c r="A14" t="s">
        <v>1047</v>
      </c>
      <c r="B14" t="s">
        <v>1048</v>
      </c>
      <c r="C14" s="68">
        <v>0.34499999999999997</v>
      </c>
      <c r="D14" s="68">
        <v>0.315</v>
      </c>
    </row>
    <row r="15" spans="1:4" x14ac:dyDescent="0.35">
      <c r="A15" t="s">
        <v>743</v>
      </c>
      <c r="B15" t="s">
        <v>1049</v>
      </c>
      <c r="C15" s="68">
        <v>0.51400000000000001</v>
      </c>
      <c r="D15" s="68">
        <v>0.38300000000000001</v>
      </c>
    </row>
    <row r="16" spans="1:4" x14ac:dyDescent="0.35">
      <c r="A16" t="s">
        <v>676</v>
      </c>
      <c r="B16" t="s">
        <v>681</v>
      </c>
      <c r="C16" s="68">
        <v>0.25800000000000001</v>
      </c>
      <c r="D16" s="68">
        <v>0.60699999999999998</v>
      </c>
    </row>
    <row r="17" spans="1:4" x14ac:dyDescent="0.35">
      <c r="A17" t="s">
        <v>1050</v>
      </c>
      <c r="B17" t="s">
        <v>1050</v>
      </c>
      <c r="C17" s="68">
        <v>-2.7E-2</v>
      </c>
      <c r="D17" s="68">
        <v>0.129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1C640-5FE2-4D26-90B9-CEAF71EEAF3E}">
  <sheetPr>
    <tabColor rgb="FF0070C0"/>
  </sheetPr>
  <dimension ref="A1:E160"/>
  <sheetViews>
    <sheetView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23.08984375" style="2" customWidth="1"/>
    <col min="4" max="4" width="30" style="2" customWidth="1"/>
    <col min="5" max="5" width="16.54296875" style="2" bestFit="1" customWidth="1"/>
    <col min="6" max="16384" width="8.81640625" style="2"/>
  </cols>
  <sheetData>
    <row r="1" spans="1:4" ht="13" x14ac:dyDescent="0.3">
      <c r="A1" s="18" t="s">
        <v>307</v>
      </c>
      <c r="B1" s="18" t="s">
        <v>1575</v>
      </c>
    </row>
    <row r="2" spans="1:4" ht="13" x14ac:dyDescent="0.3">
      <c r="A2" s="18" t="s">
        <v>309</v>
      </c>
      <c r="B2" s="146" t="s">
        <v>1576</v>
      </c>
    </row>
    <row r="4" spans="1:4" x14ac:dyDescent="0.25">
      <c r="A4" s="59" t="s">
        <v>173</v>
      </c>
      <c r="B4" s="59" t="s">
        <v>1584</v>
      </c>
    </row>
    <row r="5" spans="1:4" x14ac:dyDescent="0.25">
      <c r="A5" s="2" t="s">
        <v>209</v>
      </c>
      <c r="B5" s="59" t="s">
        <v>1585</v>
      </c>
    </row>
    <row r="7" spans="1:4" x14ac:dyDescent="0.25">
      <c r="C7" s="2" t="s">
        <v>1689</v>
      </c>
      <c r="D7" s="166" t="s">
        <v>764</v>
      </c>
    </row>
    <row r="8" spans="1:4" x14ac:dyDescent="0.25">
      <c r="C8" s="2" t="s">
        <v>1690</v>
      </c>
      <c r="D8" s="166" t="s">
        <v>1691</v>
      </c>
    </row>
    <row r="9" spans="1:4" x14ac:dyDescent="0.25">
      <c r="A9" s="2" t="s">
        <v>1469</v>
      </c>
      <c r="B9" s="2" t="s">
        <v>1656</v>
      </c>
      <c r="C9" s="2">
        <v>5.3</v>
      </c>
      <c r="D9" s="2">
        <v>2.2000000000000002</v>
      </c>
    </row>
    <row r="10" spans="1:4" x14ac:dyDescent="0.25">
      <c r="A10" s="2" t="s">
        <v>1471</v>
      </c>
      <c r="B10" s="2" t="s">
        <v>1657</v>
      </c>
      <c r="C10" s="2">
        <v>4.9000000000000004</v>
      </c>
      <c r="D10" s="2">
        <v>2.1</v>
      </c>
    </row>
    <row r="11" spans="1:4" x14ac:dyDescent="0.25">
      <c r="A11" s="2" t="s">
        <v>1473</v>
      </c>
      <c r="B11" s="2" t="s">
        <v>1658</v>
      </c>
      <c r="C11" s="2">
        <v>5.0999999999999996</v>
      </c>
      <c r="D11" s="2">
        <v>2.1</v>
      </c>
    </row>
    <row r="12" spans="1:4" x14ac:dyDescent="0.25">
      <c r="A12" s="2" t="s">
        <v>1475</v>
      </c>
      <c r="B12" s="2" t="s">
        <v>1659</v>
      </c>
      <c r="C12" s="2">
        <v>4.8</v>
      </c>
      <c r="D12" s="2">
        <v>2.2000000000000002</v>
      </c>
    </row>
    <row r="13" spans="1:4" x14ac:dyDescent="0.25">
      <c r="A13" s="2" t="s">
        <v>1477</v>
      </c>
      <c r="B13" s="2" t="s">
        <v>1660</v>
      </c>
      <c r="C13" s="2">
        <v>2.2000000000000002</v>
      </c>
      <c r="D13" s="2">
        <v>1.6</v>
      </c>
    </row>
    <row r="14" spans="1:4" x14ac:dyDescent="0.25">
      <c r="A14" s="2" t="s">
        <v>1479</v>
      </c>
      <c r="B14" s="2" t="s">
        <v>1661</v>
      </c>
      <c r="C14" s="2">
        <v>-6.2</v>
      </c>
      <c r="D14" s="2">
        <v>-1.3</v>
      </c>
    </row>
    <row r="15" spans="1:4" x14ac:dyDescent="0.25">
      <c r="A15" s="2" t="s">
        <v>1481</v>
      </c>
      <c r="B15" s="2" t="s">
        <v>1662</v>
      </c>
      <c r="C15" s="2">
        <v>-2.6</v>
      </c>
      <c r="D15" s="2">
        <v>-0.4</v>
      </c>
    </row>
    <row r="16" spans="1:4" x14ac:dyDescent="0.25">
      <c r="A16" s="2" t="s">
        <v>1483</v>
      </c>
      <c r="B16" s="2" t="s">
        <v>1663</v>
      </c>
      <c r="C16" s="2">
        <v>-3.4</v>
      </c>
      <c r="D16" s="2">
        <v>-0.6</v>
      </c>
    </row>
    <row r="17" spans="1:4" x14ac:dyDescent="0.25">
      <c r="A17" s="2" t="s">
        <v>1485</v>
      </c>
      <c r="B17" s="2" t="s">
        <v>1664</v>
      </c>
      <c r="C17" s="2">
        <v>-2.2999999999999998</v>
      </c>
      <c r="D17" s="2">
        <v>0</v>
      </c>
    </row>
    <row r="18" spans="1:4" x14ac:dyDescent="0.25">
      <c r="A18" s="2" t="s">
        <v>1487</v>
      </c>
      <c r="B18" s="2" t="s">
        <v>1665</v>
      </c>
      <c r="C18" s="2">
        <v>3.2</v>
      </c>
      <c r="D18" s="2">
        <v>2.2000000000000002</v>
      </c>
    </row>
    <row r="19" spans="1:4" x14ac:dyDescent="0.25">
      <c r="A19" s="2" t="s">
        <v>1489</v>
      </c>
      <c r="B19" s="2" t="s">
        <v>1666</v>
      </c>
      <c r="C19" s="2">
        <v>-1</v>
      </c>
      <c r="D19" s="2">
        <v>1.2</v>
      </c>
    </row>
    <row r="20" spans="1:4" x14ac:dyDescent="0.25">
      <c r="A20" s="2" t="s">
        <v>1491</v>
      </c>
      <c r="B20" s="2" t="s">
        <v>1667</v>
      </c>
      <c r="C20" s="2">
        <v>2.4</v>
      </c>
      <c r="D20" s="2">
        <v>1.8</v>
      </c>
    </row>
    <row r="21" spans="1:4" x14ac:dyDescent="0.25">
      <c r="A21" s="2" t="s">
        <v>1493</v>
      </c>
      <c r="B21" s="2" t="s">
        <v>1668</v>
      </c>
      <c r="C21" s="2">
        <v>5.0999999999999996</v>
      </c>
      <c r="D21" s="2">
        <v>2.2000000000000002</v>
      </c>
    </row>
    <row r="22" spans="1:4" x14ac:dyDescent="0.25">
      <c r="A22" s="2" t="s">
        <v>1495</v>
      </c>
      <c r="B22" s="2" t="s">
        <v>1669</v>
      </c>
      <c r="C22" s="2">
        <v>7.9</v>
      </c>
      <c r="D22" s="2">
        <v>3.2</v>
      </c>
    </row>
    <row r="23" spans="1:4" x14ac:dyDescent="0.25">
      <c r="A23" s="2" t="s">
        <v>1497</v>
      </c>
      <c r="B23" s="2" t="s">
        <v>1670</v>
      </c>
      <c r="C23" s="2">
        <v>8.1999999999999993</v>
      </c>
      <c r="D23" s="2">
        <v>3.6</v>
      </c>
    </row>
    <row r="24" spans="1:4" x14ac:dyDescent="0.25">
      <c r="A24" s="2" t="s">
        <v>1499</v>
      </c>
      <c r="B24" s="2" t="s">
        <v>1671</v>
      </c>
      <c r="C24" s="2">
        <v>5.7</v>
      </c>
      <c r="D24" s="2">
        <v>3.2</v>
      </c>
    </row>
    <row r="25" spans="1:4" x14ac:dyDescent="0.25">
      <c r="A25" s="2" t="s">
        <v>1501</v>
      </c>
      <c r="B25" s="2" t="s">
        <v>1672</v>
      </c>
      <c r="C25" s="2">
        <v>4.5</v>
      </c>
      <c r="D25" s="2">
        <v>3.1</v>
      </c>
    </row>
    <row r="26" spans="1:4" x14ac:dyDescent="0.25">
      <c r="A26" s="2" t="s">
        <v>1503</v>
      </c>
      <c r="B26" s="2" t="s">
        <v>1673</v>
      </c>
      <c r="C26" s="2">
        <v>3.8</v>
      </c>
      <c r="D26" s="2">
        <v>2.8</v>
      </c>
    </row>
    <row r="27" spans="1:4" x14ac:dyDescent="0.25">
      <c r="A27" s="2" t="s">
        <v>1505</v>
      </c>
      <c r="B27" s="2" t="s">
        <v>1674</v>
      </c>
      <c r="C27" s="2">
        <v>3.4</v>
      </c>
      <c r="D27" s="2">
        <v>2.7</v>
      </c>
    </row>
    <row r="28" spans="1:4" x14ac:dyDescent="0.25">
      <c r="A28" s="2" t="s">
        <v>1507</v>
      </c>
      <c r="B28" s="2" t="s">
        <v>1675</v>
      </c>
      <c r="C28" s="2">
        <v>3.1</v>
      </c>
      <c r="D28" s="2">
        <v>2.5</v>
      </c>
    </row>
    <row r="29" spans="1:4" x14ac:dyDescent="0.25">
      <c r="A29" s="2" t="s">
        <v>1676</v>
      </c>
      <c r="B29" s="2" t="s">
        <v>1677</v>
      </c>
      <c r="C29" s="2">
        <v>2.6</v>
      </c>
      <c r="D29" s="2">
        <v>2.1</v>
      </c>
    </row>
    <row r="30" spans="1:4" x14ac:dyDescent="0.25">
      <c r="A30" s="2" t="s">
        <v>1678</v>
      </c>
      <c r="B30" s="2" t="s">
        <v>1679</v>
      </c>
      <c r="C30" s="2">
        <v>2.7</v>
      </c>
      <c r="D30" s="2">
        <v>2.8</v>
      </c>
    </row>
    <row r="31" spans="1:4" x14ac:dyDescent="0.25">
      <c r="A31" s="2" t="s">
        <v>1680</v>
      </c>
      <c r="B31" s="2" t="s">
        <v>1681</v>
      </c>
      <c r="C31" s="2">
        <v>3</v>
      </c>
      <c r="D31" s="2">
        <v>2.9</v>
      </c>
    </row>
    <row r="32" spans="1:4" ht="14" x14ac:dyDescent="0.3">
      <c r="A32" s="64"/>
      <c r="B32" s="64"/>
      <c r="C32" s="64"/>
      <c r="D32" s="64"/>
    </row>
    <row r="33" spans="1:4" x14ac:dyDescent="0.25">
      <c r="A33" s="148"/>
      <c r="B33" s="163"/>
      <c r="C33" s="147"/>
      <c r="D33" s="147"/>
    </row>
    <row r="34" spans="1:4" x14ac:dyDescent="0.25">
      <c r="A34" s="148"/>
      <c r="B34" s="163"/>
      <c r="C34" s="147"/>
      <c r="D34" s="147"/>
    </row>
    <row r="35" spans="1:4" x14ac:dyDescent="0.25">
      <c r="A35" s="148"/>
      <c r="B35" s="163"/>
      <c r="C35" s="147"/>
      <c r="D35" s="147"/>
    </row>
    <row r="36" spans="1:4" x14ac:dyDescent="0.25">
      <c r="A36" s="148"/>
      <c r="B36" s="163"/>
      <c r="C36" s="147"/>
      <c r="D36" s="147"/>
    </row>
    <row r="37" spans="1:4" x14ac:dyDescent="0.25">
      <c r="A37" s="148"/>
      <c r="B37" s="163"/>
      <c r="C37" s="147"/>
      <c r="D37" s="147"/>
    </row>
    <row r="38" spans="1:4" x14ac:dyDescent="0.25">
      <c r="A38" s="148"/>
      <c r="B38" s="163"/>
      <c r="C38" s="147"/>
      <c r="D38" s="147"/>
    </row>
    <row r="39" spans="1:4" x14ac:dyDescent="0.25">
      <c r="A39" s="148"/>
      <c r="B39" s="163"/>
      <c r="C39" s="147"/>
      <c r="D39" s="147"/>
    </row>
    <row r="40" spans="1:4" x14ac:dyDescent="0.25">
      <c r="A40" s="148"/>
      <c r="B40" s="163"/>
      <c r="C40" s="147"/>
      <c r="D40" s="147"/>
    </row>
    <row r="41" spans="1:4" x14ac:dyDescent="0.25">
      <c r="A41" s="148"/>
      <c r="B41" s="163"/>
      <c r="C41" s="147"/>
      <c r="D41" s="147"/>
    </row>
    <row r="42" spans="1:4" x14ac:dyDescent="0.25">
      <c r="A42" s="148"/>
      <c r="B42" s="163"/>
      <c r="C42" s="147"/>
      <c r="D42" s="147"/>
    </row>
    <row r="43" spans="1:4" x14ac:dyDescent="0.25">
      <c r="A43" s="148"/>
      <c r="B43" s="163"/>
      <c r="C43" s="147"/>
      <c r="D43" s="147"/>
    </row>
    <row r="44" spans="1:4" x14ac:dyDescent="0.25">
      <c r="A44" s="148"/>
      <c r="B44" s="163"/>
      <c r="C44" s="147"/>
      <c r="D44" s="147"/>
    </row>
    <row r="45" spans="1:4" x14ac:dyDescent="0.25">
      <c r="A45" s="148"/>
      <c r="B45" s="163"/>
      <c r="C45" s="147"/>
      <c r="D45" s="147"/>
    </row>
    <row r="46" spans="1:4" x14ac:dyDescent="0.25">
      <c r="A46" s="148"/>
      <c r="B46" s="163"/>
      <c r="C46" s="147"/>
      <c r="D46" s="147"/>
    </row>
    <row r="47" spans="1:4" x14ac:dyDescent="0.25">
      <c r="A47" s="148"/>
      <c r="B47" s="163"/>
      <c r="C47" s="147"/>
      <c r="D47" s="147"/>
    </row>
    <row r="48" spans="1:4" x14ac:dyDescent="0.25">
      <c r="A48" s="148"/>
      <c r="B48" s="163"/>
      <c r="C48" s="147"/>
      <c r="D48" s="147"/>
    </row>
    <row r="49" spans="1:4" x14ac:dyDescent="0.25">
      <c r="A49" s="148"/>
      <c r="B49" s="163"/>
      <c r="C49" s="147"/>
      <c r="D49" s="147"/>
    </row>
    <row r="50" spans="1:4" x14ac:dyDescent="0.25">
      <c r="A50" s="148"/>
      <c r="B50" s="163"/>
      <c r="C50" s="147"/>
      <c r="D50" s="147"/>
    </row>
    <row r="51" spans="1:4" x14ac:dyDescent="0.25">
      <c r="A51" s="148"/>
      <c r="B51" s="163"/>
      <c r="C51" s="147"/>
      <c r="D51" s="147"/>
    </row>
    <row r="52" spans="1:4" x14ac:dyDescent="0.25">
      <c r="A52" s="148"/>
      <c r="B52" s="163"/>
      <c r="C52" s="147"/>
      <c r="D52" s="147"/>
    </row>
    <row r="53" spans="1:4" x14ac:dyDescent="0.25">
      <c r="A53" s="148"/>
      <c r="B53" s="163"/>
      <c r="C53" s="147"/>
      <c r="D53" s="147"/>
    </row>
    <row r="54" spans="1:4" x14ac:dyDescent="0.25">
      <c r="A54" s="148"/>
      <c r="B54" s="163"/>
      <c r="C54" s="147"/>
      <c r="D54" s="147"/>
    </row>
    <row r="55" spans="1:4" x14ac:dyDescent="0.25">
      <c r="A55" s="148"/>
      <c r="B55" s="163"/>
      <c r="C55" s="147"/>
      <c r="D55" s="147"/>
    </row>
    <row r="56" spans="1:4" x14ac:dyDescent="0.25">
      <c r="A56" s="148"/>
      <c r="B56" s="163"/>
      <c r="C56" s="147"/>
      <c r="D56" s="147"/>
    </row>
    <row r="57" spans="1:4" x14ac:dyDescent="0.25">
      <c r="A57" s="148"/>
      <c r="B57" s="163"/>
      <c r="C57" s="147"/>
      <c r="D57" s="147"/>
    </row>
    <row r="58" spans="1:4" x14ac:dyDescent="0.25">
      <c r="A58" s="148"/>
      <c r="B58" s="163"/>
      <c r="C58" s="147"/>
      <c r="D58" s="147"/>
    </row>
    <row r="59" spans="1:4" x14ac:dyDescent="0.25">
      <c r="A59" s="148"/>
      <c r="B59" s="163"/>
      <c r="C59" s="147"/>
      <c r="D59" s="147"/>
    </row>
    <row r="60" spans="1:4" x14ac:dyDescent="0.25">
      <c r="A60" s="148"/>
      <c r="B60" s="163"/>
      <c r="C60" s="147"/>
      <c r="D60" s="147"/>
    </row>
    <row r="61" spans="1:4" x14ac:dyDescent="0.25">
      <c r="A61" s="148"/>
      <c r="B61" s="163"/>
      <c r="C61" s="147"/>
      <c r="D61" s="147"/>
    </row>
    <row r="62" spans="1:4" x14ac:dyDescent="0.25">
      <c r="A62" s="148"/>
      <c r="B62" s="163"/>
      <c r="C62" s="147"/>
      <c r="D62" s="147"/>
    </row>
    <row r="63" spans="1:4" x14ac:dyDescent="0.25">
      <c r="A63" s="148"/>
      <c r="B63" s="163"/>
      <c r="C63" s="147"/>
      <c r="D63" s="147"/>
    </row>
    <row r="64" spans="1:4" x14ac:dyDescent="0.25">
      <c r="A64" s="148"/>
      <c r="B64" s="163"/>
      <c r="C64" s="147"/>
      <c r="D64" s="147"/>
    </row>
    <row r="65" spans="1:5" x14ac:dyDescent="0.25">
      <c r="A65" s="148"/>
      <c r="B65" s="163"/>
      <c r="C65" s="147"/>
      <c r="D65" s="147"/>
    </row>
    <row r="66" spans="1:5" x14ac:dyDescent="0.25">
      <c r="A66" s="148"/>
      <c r="B66" s="163"/>
      <c r="C66" s="147"/>
      <c r="D66" s="147"/>
    </row>
    <row r="67" spans="1:5" x14ac:dyDescent="0.25">
      <c r="A67" s="148"/>
      <c r="B67" s="163"/>
      <c r="C67" s="147"/>
      <c r="D67" s="147"/>
    </row>
    <row r="68" spans="1:5" x14ac:dyDescent="0.25">
      <c r="A68" s="148"/>
      <c r="B68" s="163"/>
      <c r="C68" s="147"/>
      <c r="D68" s="147"/>
    </row>
    <row r="69" spans="1:5" x14ac:dyDescent="0.25">
      <c r="A69" s="148"/>
      <c r="B69" s="163"/>
      <c r="C69" s="147"/>
      <c r="D69" s="147"/>
    </row>
    <row r="70" spans="1:5" x14ac:dyDescent="0.25">
      <c r="A70" s="148"/>
      <c r="B70" s="163"/>
      <c r="C70" s="147"/>
      <c r="D70" s="147"/>
    </row>
    <row r="71" spans="1:5" x14ac:dyDescent="0.25">
      <c r="A71" s="148"/>
      <c r="B71" s="163"/>
      <c r="C71" s="147"/>
      <c r="D71" s="147"/>
    </row>
    <row r="72" spans="1:5" x14ac:dyDescent="0.25">
      <c r="A72" s="148"/>
      <c r="B72" s="163"/>
      <c r="C72" s="147"/>
      <c r="D72" s="147"/>
    </row>
    <row r="73" spans="1:5" x14ac:dyDescent="0.25">
      <c r="A73" s="148"/>
      <c r="B73" s="163"/>
      <c r="C73" s="147"/>
      <c r="D73" s="147"/>
    </row>
    <row r="74" spans="1:5" x14ac:dyDescent="0.25">
      <c r="A74" s="148"/>
      <c r="B74" s="163"/>
      <c r="C74" s="147"/>
      <c r="D74" s="147"/>
    </row>
    <row r="75" spans="1:5" x14ac:dyDescent="0.25">
      <c r="A75" s="153"/>
      <c r="B75" s="153"/>
      <c r="C75" s="147"/>
      <c r="D75" s="147"/>
      <c r="E75" s="147"/>
    </row>
    <row r="76" spans="1:5" x14ac:dyDescent="0.25">
      <c r="A76" s="165"/>
      <c r="B76" s="153"/>
      <c r="C76" s="147"/>
      <c r="D76" s="147"/>
      <c r="E76" s="147"/>
    </row>
    <row r="77" spans="1:5" x14ac:dyDescent="0.25">
      <c r="A77" s="153"/>
      <c r="B77" s="153"/>
      <c r="C77" s="147"/>
      <c r="D77" s="147"/>
      <c r="E77" s="147"/>
    </row>
    <row r="78" spans="1:5" x14ac:dyDescent="0.25">
      <c r="A78" s="153"/>
      <c r="B78" s="153"/>
      <c r="C78" s="147"/>
      <c r="D78" s="147"/>
      <c r="E78" s="147"/>
    </row>
    <row r="79" spans="1:5" x14ac:dyDescent="0.25">
      <c r="A79" s="165"/>
      <c r="B79" s="153"/>
      <c r="C79" s="147"/>
      <c r="D79" s="147"/>
      <c r="E79" s="147"/>
    </row>
    <row r="80" spans="1:5" x14ac:dyDescent="0.25">
      <c r="A80" s="153"/>
      <c r="B80" s="153"/>
      <c r="C80" s="147"/>
      <c r="D80" s="147"/>
      <c r="E80" s="147"/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0AE7C-1258-4FAB-9BF0-5D9791602A54}">
  <sheetPr>
    <tabColor rgb="FF0070C0"/>
  </sheetPr>
  <dimension ref="A1:E160"/>
  <sheetViews>
    <sheetView topLeftCell="A3"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23.08984375" style="2" customWidth="1"/>
    <col min="4" max="4" width="30" style="2" customWidth="1"/>
    <col min="5" max="5" width="16.54296875" style="2" bestFit="1" customWidth="1"/>
    <col min="6" max="16384" width="8.81640625" style="2"/>
  </cols>
  <sheetData>
    <row r="1" spans="1:4" ht="13" x14ac:dyDescent="0.3">
      <c r="A1" s="18" t="s">
        <v>332</v>
      </c>
      <c r="B1" s="18" t="s">
        <v>1578</v>
      </c>
    </row>
    <row r="2" spans="1:4" ht="13" x14ac:dyDescent="0.3">
      <c r="A2" s="18" t="s">
        <v>333</v>
      </c>
      <c r="B2" s="146" t="s">
        <v>1692</v>
      </c>
    </row>
    <row r="4" spans="1:4" x14ac:dyDescent="0.25">
      <c r="A4" s="59" t="s">
        <v>173</v>
      </c>
      <c r="B4" s="59" t="s">
        <v>1584</v>
      </c>
    </row>
    <row r="5" spans="1:4" x14ac:dyDescent="0.25">
      <c r="A5" s="2" t="s">
        <v>209</v>
      </c>
      <c r="B5" s="59" t="s">
        <v>1585</v>
      </c>
    </row>
    <row r="7" spans="1:4" x14ac:dyDescent="0.25">
      <c r="C7" s="2" t="s">
        <v>1693</v>
      </c>
      <c r="D7" s="166" t="s">
        <v>1694</v>
      </c>
    </row>
    <row r="8" spans="1:4" ht="25" x14ac:dyDescent="0.25">
      <c r="C8" s="2" t="s">
        <v>1695</v>
      </c>
      <c r="D8" s="166" t="s">
        <v>1696</v>
      </c>
    </row>
    <row r="9" spans="1:4" x14ac:dyDescent="0.25">
      <c r="A9" s="2" t="s">
        <v>1469</v>
      </c>
      <c r="B9" s="2" t="s">
        <v>1656</v>
      </c>
      <c r="C9" s="147">
        <v>1.268716521</v>
      </c>
      <c r="D9" s="147">
        <v>-2.708936376</v>
      </c>
    </row>
    <row r="10" spans="1:4" x14ac:dyDescent="0.25">
      <c r="A10" s="2" t="s">
        <v>1471</v>
      </c>
      <c r="B10" s="2" t="s">
        <v>1657</v>
      </c>
      <c r="C10" s="147">
        <v>1.339374544</v>
      </c>
      <c r="D10" s="147">
        <v>0.717719102</v>
      </c>
    </row>
    <row r="11" spans="1:4" x14ac:dyDescent="0.25">
      <c r="A11" s="2" t="s">
        <v>1473</v>
      </c>
      <c r="B11" s="2" t="s">
        <v>1658</v>
      </c>
      <c r="C11" s="147">
        <v>-1.372372159</v>
      </c>
      <c r="D11" s="147">
        <v>-2.2103193440000002</v>
      </c>
    </row>
    <row r="12" spans="1:4" x14ac:dyDescent="0.25">
      <c r="A12" s="2" t="s">
        <v>1475</v>
      </c>
      <c r="B12" s="2" t="s">
        <v>1659</v>
      </c>
      <c r="C12" s="147">
        <v>-2.9841325699999999</v>
      </c>
      <c r="D12" s="147">
        <v>0.30820124700000001</v>
      </c>
    </row>
    <row r="13" spans="1:4" x14ac:dyDescent="0.25">
      <c r="A13" s="2" t="s">
        <v>1477</v>
      </c>
      <c r="B13" s="2" t="s">
        <v>1660</v>
      </c>
      <c r="C13" s="147">
        <v>-6.5227532090000002</v>
      </c>
      <c r="D13" s="147">
        <v>-4.2956711390000004</v>
      </c>
    </row>
    <row r="14" spans="1:4" x14ac:dyDescent="0.25">
      <c r="A14" s="2" t="s">
        <v>1479</v>
      </c>
      <c r="B14" s="2" t="s">
        <v>1661</v>
      </c>
      <c r="C14" s="147">
        <v>-24.69453455</v>
      </c>
      <c r="D14" s="147">
        <v>-29.726725940000001</v>
      </c>
    </row>
    <row r="15" spans="1:4" x14ac:dyDescent="0.25">
      <c r="A15" s="2" t="s">
        <v>1481</v>
      </c>
      <c r="B15" s="2" t="s">
        <v>1662</v>
      </c>
      <c r="C15" s="147">
        <v>-9.1129339559999991</v>
      </c>
      <c r="D15" s="147">
        <v>-10.62423444</v>
      </c>
    </row>
    <row r="16" spans="1:4" x14ac:dyDescent="0.25">
      <c r="A16" s="2" t="s">
        <v>1483</v>
      </c>
      <c r="B16" s="2" t="s">
        <v>1663</v>
      </c>
      <c r="C16" s="147">
        <v>-6.0150227709999999</v>
      </c>
      <c r="D16" s="147">
        <v>-12.112224919999999</v>
      </c>
    </row>
    <row r="17" spans="1:4" x14ac:dyDescent="0.25">
      <c r="A17" s="2" t="s">
        <v>1485</v>
      </c>
      <c r="B17" s="2" t="s">
        <v>1664</v>
      </c>
      <c r="C17" s="147">
        <v>9.7173589919999994</v>
      </c>
      <c r="D17" s="147">
        <v>-2.5467550160000001</v>
      </c>
    </row>
    <row r="18" spans="1:4" x14ac:dyDescent="0.25">
      <c r="A18" s="2" t="s">
        <v>1487</v>
      </c>
      <c r="B18" s="2" t="s">
        <v>1665</v>
      </c>
      <c r="C18" s="147">
        <v>43.829677230000001</v>
      </c>
      <c r="D18" s="147">
        <v>18.826796290000001</v>
      </c>
    </row>
    <row r="19" spans="1:4" x14ac:dyDescent="0.25">
      <c r="A19" s="2" t="s">
        <v>1489</v>
      </c>
      <c r="B19" s="2" t="s">
        <v>1666</v>
      </c>
      <c r="C19" s="147">
        <v>21.29779289</v>
      </c>
      <c r="D19" s="147">
        <v>-10.301388599999999</v>
      </c>
    </row>
    <row r="20" spans="1:4" x14ac:dyDescent="0.25">
      <c r="A20" s="2" t="s">
        <v>1491</v>
      </c>
      <c r="B20" s="2" t="s">
        <v>1667</v>
      </c>
      <c r="C20" s="147">
        <v>29.225842419999999</v>
      </c>
      <c r="D20" s="147">
        <v>-0.106040359</v>
      </c>
    </row>
    <row r="21" spans="1:4" x14ac:dyDescent="0.25">
      <c r="A21" s="2" t="s">
        <v>1493</v>
      </c>
      <c r="B21" s="2" t="s">
        <v>1668</v>
      </c>
      <c r="C21" s="147">
        <v>23.902711750000002</v>
      </c>
      <c r="D21" s="147">
        <v>2.6800692650000002</v>
      </c>
    </row>
    <row r="22" spans="1:4" x14ac:dyDescent="0.25">
      <c r="A22" s="2" t="s">
        <v>1495</v>
      </c>
      <c r="B22" s="2" t="s">
        <v>1669</v>
      </c>
      <c r="C22" s="147">
        <v>29.157440300000001</v>
      </c>
      <c r="D22" s="147">
        <v>8.2904825829999993</v>
      </c>
    </row>
    <row r="23" spans="1:4" x14ac:dyDescent="0.25">
      <c r="A23" s="2" t="s">
        <v>1497</v>
      </c>
      <c r="B23" s="2" t="s">
        <v>1670</v>
      </c>
      <c r="C23" s="147">
        <v>34.564651310000002</v>
      </c>
      <c r="D23" s="147">
        <v>16.087198059999999</v>
      </c>
    </row>
    <row r="24" spans="1:4" x14ac:dyDescent="0.25">
      <c r="A24" s="2" t="s">
        <v>1499</v>
      </c>
      <c r="B24" s="2" t="s">
        <v>1671</v>
      </c>
      <c r="C24" s="147">
        <v>17.42119521</v>
      </c>
      <c r="D24" s="147">
        <v>11.281383079999999</v>
      </c>
    </row>
    <row r="25" spans="1:4" x14ac:dyDescent="0.25">
      <c r="A25" s="2" t="s">
        <v>1501</v>
      </c>
      <c r="B25" s="2" t="s">
        <v>1672</v>
      </c>
      <c r="C25" s="147">
        <v>-0.22106782999999999</v>
      </c>
      <c r="D25" s="147">
        <v>6.881063223</v>
      </c>
    </row>
    <row r="26" spans="1:4" x14ac:dyDescent="0.25">
      <c r="A26" s="2" t="s">
        <v>1503</v>
      </c>
      <c r="B26" s="2" t="s">
        <v>1673</v>
      </c>
      <c r="C26" s="147">
        <v>-11.522940350000001</v>
      </c>
      <c r="D26" s="147">
        <v>7.6974913779999996</v>
      </c>
    </row>
    <row r="27" spans="1:4" x14ac:dyDescent="0.25">
      <c r="A27" s="2" t="s">
        <v>1505</v>
      </c>
      <c r="B27" s="2" t="s">
        <v>1674</v>
      </c>
      <c r="C27" s="147">
        <v>-15.619523620000001</v>
      </c>
      <c r="D27" s="147">
        <v>6.9186712010000004</v>
      </c>
    </row>
    <row r="28" spans="1:4" x14ac:dyDescent="0.25">
      <c r="A28" s="2" t="s">
        <v>1507</v>
      </c>
      <c r="B28" s="2" t="s">
        <v>1675</v>
      </c>
      <c r="C28" s="147">
        <v>-8.4566778280000001</v>
      </c>
      <c r="D28" s="147">
        <v>7.9396199809999999</v>
      </c>
    </row>
    <row r="29" spans="1:4" x14ac:dyDescent="0.25">
      <c r="A29" s="2" t="s">
        <v>1676</v>
      </c>
      <c r="B29" s="2" t="s">
        <v>1677</v>
      </c>
      <c r="C29" s="147">
        <v>7.7283683600000002</v>
      </c>
      <c r="D29" s="147">
        <v>10.514925010000001</v>
      </c>
    </row>
    <row r="30" spans="1:4" x14ac:dyDescent="0.25">
      <c r="A30" s="2" t="s">
        <v>1678</v>
      </c>
      <c r="B30" s="2" t="s">
        <v>1679</v>
      </c>
      <c r="C30" s="147">
        <v>11.335778769999999</v>
      </c>
      <c r="D30" s="147">
        <v>12.98612207</v>
      </c>
    </row>
    <row r="31" spans="1:4" x14ac:dyDescent="0.25">
      <c r="A31" s="2" t="s">
        <v>1680</v>
      </c>
      <c r="B31" s="2" t="s">
        <v>1681</v>
      </c>
      <c r="C31" s="147">
        <v>13.251202510000001</v>
      </c>
      <c r="D31" s="147">
        <v>16.821354119999999</v>
      </c>
    </row>
    <row r="32" spans="1:4" ht="14" x14ac:dyDescent="0.3">
      <c r="A32" s="64"/>
      <c r="B32" s="64"/>
      <c r="C32" s="64"/>
      <c r="D32" s="64"/>
    </row>
    <row r="33" spans="1:4" x14ac:dyDescent="0.25">
      <c r="A33" s="148"/>
      <c r="B33" s="163"/>
      <c r="C33" s="147"/>
      <c r="D33" s="147"/>
    </row>
    <row r="34" spans="1:4" x14ac:dyDescent="0.25">
      <c r="A34" s="148"/>
      <c r="B34" s="163"/>
      <c r="C34" s="147"/>
      <c r="D34" s="147"/>
    </row>
    <row r="35" spans="1:4" x14ac:dyDescent="0.25">
      <c r="A35" s="148"/>
      <c r="B35" s="163"/>
      <c r="C35" s="147"/>
      <c r="D35" s="147"/>
    </row>
    <row r="36" spans="1:4" x14ac:dyDescent="0.25">
      <c r="A36" s="148"/>
      <c r="B36" s="163"/>
      <c r="C36" s="147"/>
      <c r="D36" s="147"/>
    </row>
    <row r="37" spans="1:4" x14ac:dyDescent="0.25">
      <c r="A37" s="148"/>
      <c r="B37" s="163"/>
      <c r="C37" s="147"/>
      <c r="D37" s="147"/>
    </row>
    <row r="38" spans="1:4" x14ac:dyDescent="0.25">
      <c r="A38" s="148"/>
      <c r="B38" s="163"/>
      <c r="C38" s="147"/>
      <c r="D38" s="147"/>
    </row>
    <row r="39" spans="1:4" x14ac:dyDescent="0.25">
      <c r="A39" s="148"/>
      <c r="B39" s="163"/>
      <c r="C39" s="147"/>
      <c r="D39" s="147"/>
    </row>
    <row r="40" spans="1:4" x14ac:dyDescent="0.25">
      <c r="A40" s="148"/>
      <c r="B40" s="163"/>
      <c r="C40" s="147"/>
      <c r="D40" s="147"/>
    </row>
    <row r="41" spans="1:4" x14ac:dyDescent="0.25">
      <c r="A41" s="148"/>
      <c r="B41" s="163"/>
      <c r="C41" s="147"/>
      <c r="D41" s="147"/>
    </row>
    <row r="42" spans="1:4" x14ac:dyDescent="0.25">
      <c r="A42" s="148"/>
      <c r="B42" s="163"/>
      <c r="C42" s="147"/>
      <c r="D42" s="147"/>
    </row>
    <row r="43" spans="1:4" x14ac:dyDescent="0.25">
      <c r="A43" s="148"/>
      <c r="B43" s="163"/>
      <c r="C43" s="147"/>
      <c r="D43" s="147"/>
    </row>
    <row r="44" spans="1:4" x14ac:dyDescent="0.25">
      <c r="A44" s="148"/>
      <c r="B44" s="163"/>
      <c r="C44" s="147"/>
      <c r="D44" s="147"/>
    </row>
    <row r="45" spans="1:4" x14ac:dyDescent="0.25">
      <c r="A45" s="148"/>
      <c r="B45" s="163"/>
      <c r="C45" s="147"/>
      <c r="D45" s="147"/>
    </row>
    <row r="46" spans="1:4" x14ac:dyDescent="0.25">
      <c r="A46" s="148"/>
      <c r="B46" s="163"/>
      <c r="C46" s="147"/>
      <c r="D46" s="147"/>
    </row>
    <row r="47" spans="1:4" x14ac:dyDescent="0.25">
      <c r="A47" s="148"/>
      <c r="B47" s="163"/>
      <c r="C47" s="147"/>
      <c r="D47" s="147"/>
    </row>
    <row r="48" spans="1:4" x14ac:dyDescent="0.25">
      <c r="A48" s="148"/>
      <c r="B48" s="163"/>
      <c r="C48" s="147"/>
      <c r="D48" s="147"/>
    </row>
    <row r="49" spans="1:4" x14ac:dyDescent="0.25">
      <c r="A49" s="148"/>
      <c r="B49" s="163"/>
      <c r="C49" s="147"/>
      <c r="D49" s="147"/>
    </row>
    <row r="50" spans="1:4" x14ac:dyDescent="0.25">
      <c r="A50" s="148"/>
      <c r="B50" s="163"/>
      <c r="C50" s="147"/>
      <c r="D50" s="147"/>
    </row>
    <row r="51" spans="1:4" x14ac:dyDescent="0.25">
      <c r="A51" s="148"/>
      <c r="B51" s="163"/>
      <c r="C51" s="147"/>
      <c r="D51" s="147"/>
    </row>
    <row r="52" spans="1:4" x14ac:dyDescent="0.25">
      <c r="A52" s="148"/>
      <c r="B52" s="163"/>
      <c r="C52" s="147"/>
      <c r="D52" s="147"/>
    </row>
    <row r="53" spans="1:4" x14ac:dyDescent="0.25">
      <c r="A53" s="148"/>
      <c r="B53" s="163"/>
      <c r="C53" s="147"/>
      <c r="D53" s="147"/>
    </row>
    <row r="54" spans="1:4" x14ac:dyDescent="0.25">
      <c r="A54" s="148"/>
      <c r="B54" s="163"/>
      <c r="C54" s="147"/>
      <c r="D54" s="147"/>
    </row>
    <row r="55" spans="1:4" x14ac:dyDescent="0.25">
      <c r="A55" s="148"/>
      <c r="B55" s="163"/>
      <c r="C55" s="147"/>
      <c r="D55" s="147"/>
    </row>
    <row r="56" spans="1:4" x14ac:dyDescent="0.25">
      <c r="A56" s="148"/>
      <c r="B56" s="163"/>
      <c r="C56" s="147"/>
      <c r="D56" s="147"/>
    </row>
    <row r="57" spans="1:4" x14ac:dyDescent="0.25">
      <c r="A57" s="148"/>
      <c r="B57" s="163"/>
      <c r="C57" s="147"/>
      <c r="D57" s="147"/>
    </row>
    <row r="58" spans="1:4" x14ac:dyDescent="0.25">
      <c r="A58" s="148"/>
      <c r="B58" s="163"/>
      <c r="C58" s="147"/>
      <c r="D58" s="147"/>
    </row>
    <row r="59" spans="1:4" x14ac:dyDescent="0.25">
      <c r="A59" s="148"/>
      <c r="B59" s="163"/>
      <c r="C59" s="147"/>
      <c r="D59" s="147"/>
    </row>
    <row r="60" spans="1:4" x14ac:dyDescent="0.25">
      <c r="A60" s="148"/>
      <c r="B60" s="163"/>
      <c r="C60" s="147"/>
      <c r="D60" s="147"/>
    </row>
    <row r="61" spans="1:4" x14ac:dyDescent="0.25">
      <c r="A61" s="148"/>
      <c r="B61" s="163"/>
      <c r="C61" s="147"/>
      <c r="D61" s="147"/>
    </row>
    <row r="62" spans="1:4" x14ac:dyDescent="0.25">
      <c r="A62" s="148"/>
      <c r="B62" s="163"/>
      <c r="C62" s="147"/>
      <c r="D62" s="147"/>
    </row>
    <row r="63" spans="1:4" x14ac:dyDescent="0.25">
      <c r="A63" s="148"/>
      <c r="B63" s="163"/>
      <c r="C63" s="147"/>
      <c r="D63" s="147"/>
    </row>
    <row r="64" spans="1:4" x14ac:dyDescent="0.25">
      <c r="A64" s="148"/>
      <c r="B64" s="163"/>
      <c r="C64" s="147"/>
      <c r="D64" s="147"/>
    </row>
    <row r="65" spans="1:5" x14ac:dyDescent="0.25">
      <c r="A65" s="148"/>
      <c r="B65" s="163"/>
      <c r="C65" s="147"/>
      <c r="D65" s="147"/>
    </row>
    <row r="66" spans="1:5" x14ac:dyDescent="0.25">
      <c r="A66" s="148"/>
      <c r="B66" s="163"/>
      <c r="C66" s="147"/>
      <c r="D66" s="147"/>
    </row>
    <row r="67" spans="1:5" x14ac:dyDescent="0.25">
      <c r="A67" s="148"/>
      <c r="B67" s="163"/>
      <c r="C67" s="147"/>
      <c r="D67" s="147"/>
    </row>
    <row r="68" spans="1:5" x14ac:dyDescent="0.25">
      <c r="A68" s="148"/>
      <c r="B68" s="163"/>
      <c r="C68" s="147"/>
      <c r="D68" s="147"/>
    </row>
    <row r="69" spans="1:5" x14ac:dyDescent="0.25">
      <c r="A69" s="148"/>
      <c r="B69" s="163"/>
      <c r="C69" s="147"/>
      <c r="D69" s="147"/>
    </row>
    <row r="70" spans="1:5" x14ac:dyDescent="0.25">
      <c r="A70" s="148"/>
      <c r="B70" s="163"/>
      <c r="C70" s="147"/>
      <c r="D70" s="147"/>
    </row>
    <row r="71" spans="1:5" x14ac:dyDescent="0.25">
      <c r="A71" s="148"/>
      <c r="B71" s="163"/>
      <c r="C71" s="147"/>
      <c r="D71" s="147"/>
    </row>
    <row r="72" spans="1:5" x14ac:dyDescent="0.25">
      <c r="A72" s="148"/>
      <c r="B72" s="163"/>
      <c r="C72" s="147"/>
      <c r="D72" s="147"/>
    </row>
    <row r="73" spans="1:5" x14ac:dyDescent="0.25">
      <c r="A73" s="148"/>
      <c r="B73" s="163"/>
      <c r="C73" s="147"/>
      <c r="D73" s="147"/>
    </row>
    <row r="74" spans="1:5" x14ac:dyDescent="0.25">
      <c r="A74" s="148"/>
      <c r="B74" s="163"/>
      <c r="C74" s="147"/>
      <c r="D74" s="147"/>
    </row>
    <row r="75" spans="1:5" x14ac:dyDescent="0.25">
      <c r="A75" s="153"/>
      <c r="B75" s="153"/>
      <c r="C75" s="147"/>
      <c r="D75" s="147"/>
      <c r="E75" s="147"/>
    </row>
    <row r="76" spans="1:5" x14ac:dyDescent="0.25">
      <c r="A76" s="165"/>
      <c r="B76" s="153"/>
      <c r="C76" s="147"/>
      <c r="D76" s="147"/>
      <c r="E76" s="147"/>
    </row>
    <row r="77" spans="1:5" x14ac:dyDescent="0.25">
      <c r="A77" s="153"/>
      <c r="B77" s="153"/>
      <c r="C77" s="147"/>
      <c r="D77" s="147"/>
      <c r="E77" s="147"/>
    </row>
    <row r="78" spans="1:5" x14ac:dyDescent="0.25">
      <c r="A78" s="153"/>
      <c r="B78" s="153"/>
      <c r="C78" s="147"/>
      <c r="D78" s="147"/>
      <c r="E78" s="147"/>
    </row>
    <row r="79" spans="1:5" x14ac:dyDescent="0.25">
      <c r="A79" s="165"/>
      <c r="B79" s="153"/>
      <c r="C79" s="147"/>
      <c r="D79" s="147"/>
      <c r="E79" s="147"/>
    </row>
    <row r="80" spans="1:5" x14ac:dyDescent="0.25">
      <c r="A80" s="153"/>
      <c r="B80" s="153"/>
      <c r="C80" s="147"/>
      <c r="D80" s="147"/>
      <c r="E80" s="147"/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F8501-9BB3-462D-A38B-154E4F458A0B}">
  <sheetPr>
    <tabColor rgb="FF0070C0"/>
  </sheetPr>
  <dimension ref="A1:F160"/>
  <sheetViews>
    <sheetView topLeftCell="A61" workbookViewId="0">
      <selection activeCell="A3" sqref="A3"/>
    </sheetView>
  </sheetViews>
  <sheetFormatPr defaultColWidth="8.81640625" defaultRowHeight="12.5" x14ac:dyDescent="0.25"/>
  <cols>
    <col min="1" max="1" width="10.1796875" style="2" bestFit="1" customWidth="1"/>
    <col min="2" max="2" width="8.81640625" style="2" bestFit="1" customWidth="1"/>
    <col min="3" max="3" width="23.08984375" style="2" customWidth="1"/>
    <col min="4" max="4" width="30" style="2" customWidth="1"/>
    <col min="5" max="5" width="16.54296875" style="2" bestFit="1" customWidth="1"/>
    <col min="6" max="6" width="16.453125" style="2" customWidth="1"/>
    <col min="7" max="16384" width="8.81640625" style="2"/>
  </cols>
  <sheetData>
    <row r="1" spans="1:6" ht="13" x14ac:dyDescent="0.3">
      <c r="A1" s="18" t="s">
        <v>340</v>
      </c>
      <c r="B1" s="18" t="s">
        <v>1581</v>
      </c>
    </row>
    <row r="2" spans="1:6" ht="13" x14ac:dyDescent="0.3">
      <c r="A2" s="18" t="s">
        <v>341</v>
      </c>
      <c r="B2" s="146" t="s">
        <v>1697</v>
      </c>
    </row>
    <row r="4" spans="1:6" x14ac:dyDescent="0.25">
      <c r="A4" s="59" t="s">
        <v>173</v>
      </c>
      <c r="B4" s="59" t="s">
        <v>1698</v>
      </c>
    </row>
    <row r="5" spans="1:6" x14ac:dyDescent="0.25">
      <c r="A5" s="2" t="s">
        <v>209</v>
      </c>
      <c r="B5" s="59" t="s">
        <v>1699</v>
      </c>
    </row>
    <row r="7" spans="1:6" ht="50" x14ac:dyDescent="0.25">
      <c r="C7" s="166" t="s">
        <v>1700</v>
      </c>
      <c r="D7" s="166" t="s">
        <v>1701</v>
      </c>
      <c r="E7" s="166" t="s">
        <v>1702</v>
      </c>
      <c r="F7" s="166" t="s">
        <v>1703</v>
      </c>
    </row>
    <row r="8" spans="1:6" ht="37.5" x14ac:dyDescent="0.25">
      <c r="C8" s="166" t="s">
        <v>1704</v>
      </c>
      <c r="D8" s="166" t="s">
        <v>1705</v>
      </c>
      <c r="E8" s="166" t="s">
        <v>1706</v>
      </c>
      <c r="F8" s="166" t="s">
        <v>1707</v>
      </c>
    </row>
    <row r="9" spans="1:6" x14ac:dyDescent="0.25">
      <c r="A9" s="153">
        <v>43466</v>
      </c>
      <c r="B9" s="153">
        <v>43466</v>
      </c>
      <c r="C9" s="147">
        <v>1.1627909999999999</v>
      </c>
      <c r="D9" s="147">
        <v>2.66</v>
      </c>
      <c r="E9" s="147">
        <v>3.8470959663391113</v>
      </c>
      <c r="F9" s="147">
        <v>4.1439169247945147</v>
      </c>
    </row>
    <row r="10" spans="1:6" x14ac:dyDescent="0.25">
      <c r="A10" s="153">
        <v>43497</v>
      </c>
      <c r="B10" s="153">
        <v>43497</v>
      </c>
      <c r="C10" s="147">
        <v>0.581395</v>
      </c>
      <c r="D10" s="147">
        <v>2.66</v>
      </c>
      <c r="E10" s="147">
        <v>3.903839111328125</v>
      </c>
      <c r="F10" s="147">
        <v>4.1439169247945147</v>
      </c>
    </row>
    <row r="11" spans="1:6" x14ac:dyDescent="0.25">
      <c r="A11" s="165" t="s">
        <v>1630</v>
      </c>
      <c r="B11" s="153">
        <v>43525</v>
      </c>
      <c r="C11" s="147">
        <v>0</v>
      </c>
      <c r="D11" s="147">
        <v>2.66</v>
      </c>
      <c r="E11" s="147">
        <v>3.7857894897460938</v>
      </c>
      <c r="F11" s="147">
        <v>4.1439169247945147</v>
      </c>
    </row>
    <row r="12" spans="1:6" x14ac:dyDescent="0.25">
      <c r="A12" s="153">
        <v>43556</v>
      </c>
      <c r="B12" s="153">
        <v>43556</v>
      </c>
      <c r="C12" s="147">
        <v>1.744186</v>
      </c>
      <c r="D12" s="147">
        <v>2.66</v>
      </c>
      <c r="E12" s="147">
        <v>4.0864872932434082</v>
      </c>
      <c r="F12" s="147">
        <v>4.1439169247945147</v>
      </c>
    </row>
    <row r="13" spans="1:6" x14ac:dyDescent="0.25">
      <c r="A13" s="165" t="s">
        <v>1708</v>
      </c>
      <c r="B13" s="153">
        <v>43586</v>
      </c>
      <c r="C13" s="147">
        <v>0.581395</v>
      </c>
      <c r="D13" s="147">
        <v>2.66</v>
      </c>
      <c r="E13" s="147">
        <v>3.8350415229797363</v>
      </c>
      <c r="F13" s="147">
        <v>4.1439169247945147</v>
      </c>
    </row>
    <row r="14" spans="1:6" x14ac:dyDescent="0.25">
      <c r="A14" s="153">
        <v>43617</v>
      </c>
      <c r="B14" s="153">
        <v>43617</v>
      </c>
      <c r="C14" s="147">
        <v>0</v>
      </c>
      <c r="D14" s="147">
        <v>2.66</v>
      </c>
      <c r="E14" s="147">
        <v>3.8938891887664795</v>
      </c>
      <c r="F14" s="147">
        <v>4.1439169247945147</v>
      </c>
    </row>
    <row r="15" spans="1:6" x14ac:dyDescent="0.25">
      <c r="A15" s="153">
        <v>43647</v>
      </c>
      <c r="B15" s="153">
        <v>43647</v>
      </c>
      <c r="C15" s="147">
        <v>0.581395</v>
      </c>
      <c r="D15" s="147">
        <v>2.66</v>
      </c>
      <c r="E15" s="147">
        <v>4.1746296882629395</v>
      </c>
      <c r="F15" s="147">
        <v>4.1439169247945147</v>
      </c>
    </row>
    <row r="16" spans="1:6" x14ac:dyDescent="0.25">
      <c r="A16" s="165" t="s">
        <v>1709</v>
      </c>
      <c r="B16" s="153">
        <v>43678</v>
      </c>
      <c r="C16" s="147">
        <v>0</v>
      </c>
      <c r="D16" s="147">
        <v>2.66</v>
      </c>
      <c r="E16" s="147">
        <v>4.1239128112792969</v>
      </c>
      <c r="F16" s="147">
        <v>4.1439169247945147</v>
      </c>
    </row>
    <row r="17" spans="1:6" x14ac:dyDescent="0.25">
      <c r="A17" s="153">
        <v>43709</v>
      </c>
      <c r="B17" s="153">
        <v>43709</v>
      </c>
      <c r="C17" s="147">
        <v>1.1627909999999999</v>
      </c>
      <c r="D17" s="147">
        <v>2.66</v>
      </c>
      <c r="E17" s="147">
        <v>3.7442984580993652</v>
      </c>
      <c r="F17" s="147">
        <v>4.1439169247945147</v>
      </c>
    </row>
    <row r="18" spans="1:6" x14ac:dyDescent="0.25">
      <c r="A18" s="165" t="s">
        <v>1710</v>
      </c>
      <c r="B18" s="153">
        <v>43739</v>
      </c>
      <c r="C18" s="147">
        <v>0.581395</v>
      </c>
      <c r="D18" s="147">
        <v>2.66</v>
      </c>
      <c r="E18" s="147">
        <v>4.1286907196044922</v>
      </c>
      <c r="F18" s="147">
        <v>4.1439169247945147</v>
      </c>
    </row>
    <row r="19" spans="1:6" x14ac:dyDescent="0.25">
      <c r="A19" s="153">
        <v>43770</v>
      </c>
      <c r="B19" s="153">
        <v>43770</v>
      </c>
      <c r="C19" s="147">
        <v>1.1627909999999999</v>
      </c>
      <c r="D19" s="147">
        <v>2.66</v>
      </c>
      <c r="E19" s="147">
        <v>4.5052285194396973</v>
      </c>
      <c r="F19" s="147">
        <v>4.1439169247945147</v>
      </c>
    </row>
    <row r="20" spans="1:6" x14ac:dyDescent="0.25">
      <c r="A20" s="165" t="s">
        <v>1633</v>
      </c>
      <c r="B20" s="153">
        <v>43800</v>
      </c>
      <c r="C20" s="147">
        <v>0</v>
      </c>
      <c r="D20" s="147">
        <v>2.66</v>
      </c>
      <c r="E20" s="147">
        <v>4.709895133972168</v>
      </c>
      <c r="F20" s="147">
        <v>4.1439169247945147</v>
      </c>
    </row>
    <row r="21" spans="1:6" x14ac:dyDescent="0.25">
      <c r="A21" s="153">
        <v>43831</v>
      </c>
      <c r="B21" s="153">
        <v>43831</v>
      </c>
      <c r="C21" s="147">
        <v>1.1627909999999999</v>
      </c>
      <c r="D21" s="147">
        <v>2.66</v>
      </c>
      <c r="E21" s="147">
        <v>5.1012454032897949</v>
      </c>
      <c r="F21" s="147">
        <v>4.1439169247945147</v>
      </c>
    </row>
    <row r="22" spans="1:6" x14ac:dyDescent="0.25">
      <c r="A22" s="153">
        <v>43862</v>
      </c>
      <c r="B22" s="153">
        <v>43862</v>
      </c>
      <c r="C22" s="147">
        <v>0.581395</v>
      </c>
      <c r="D22" s="147">
        <v>2.66</v>
      </c>
      <c r="E22" s="147">
        <v>4.5406537055969238</v>
      </c>
      <c r="F22" s="147">
        <v>4.1439169247945147</v>
      </c>
    </row>
    <row r="23" spans="1:6" x14ac:dyDescent="0.25">
      <c r="A23" s="165" t="s">
        <v>1634</v>
      </c>
      <c r="B23" s="153">
        <v>43891</v>
      </c>
      <c r="C23" s="147">
        <v>0.581395</v>
      </c>
      <c r="D23" s="147">
        <v>2.66</v>
      </c>
      <c r="E23" s="147">
        <v>4.9102439880371094</v>
      </c>
      <c r="F23" s="147">
        <v>4.1439169247945147</v>
      </c>
    </row>
    <row r="24" spans="1:6" x14ac:dyDescent="0.25">
      <c r="A24" s="153">
        <v>43922</v>
      </c>
      <c r="B24" s="153">
        <v>43922</v>
      </c>
      <c r="C24" s="147">
        <v>2.3255810000000001</v>
      </c>
      <c r="D24" s="147">
        <v>2.66</v>
      </c>
      <c r="E24" s="147"/>
      <c r="F24" s="147">
        <v>4.1439169247945147</v>
      </c>
    </row>
    <row r="25" spans="1:6" x14ac:dyDescent="0.25">
      <c r="A25" s="165" t="s">
        <v>1711</v>
      </c>
      <c r="B25" s="153">
        <v>43952</v>
      </c>
      <c r="C25" s="147">
        <v>1.744186</v>
      </c>
      <c r="D25" s="147">
        <v>2.66</v>
      </c>
      <c r="E25" s="147"/>
      <c r="F25" s="147">
        <v>4.1439169247945147</v>
      </c>
    </row>
    <row r="26" spans="1:6" x14ac:dyDescent="0.25">
      <c r="A26" s="153">
        <v>43983</v>
      </c>
      <c r="B26" s="153">
        <v>43983</v>
      </c>
      <c r="C26" s="147">
        <v>2.3255810000000001</v>
      </c>
      <c r="D26" s="147">
        <v>2.66</v>
      </c>
      <c r="E26" s="147">
        <v>4.3331642150878906</v>
      </c>
      <c r="F26" s="147">
        <v>4.1439169247945147</v>
      </c>
    </row>
    <row r="27" spans="1:6" x14ac:dyDescent="0.25">
      <c r="A27" s="153">
        <v>44013</v>
      </c>
      <c r="B27" s="153">
        <v>44013</v>
      </c>
      <c r="C27" s="147">
        <v>2.9069769999999999</v>
      </c>
      <c r="D27" s="147">
        <v>2.66</v>
      </c>
      <c r="E27" s="147">
        <v>4.6819062232971191</v>
      </c>
      <c r="F27" s="147">
        <v>4.1439169247945147</v>
      </c>
    </row>
    <row r="28" spans="1:6" x14ac:dyDescent="0.25">
      <c r="A28" s="165" t="s">
        <v>1712</v>
      </c>
      <c r="B28" s="153">
        <v>44044</v>
      </c>
      <c r="C28" s="147">
        <v>1.1627909999999999</v>
      </c>
      <c r="D28" s="147">
        <v>2.66</v>
      </c>
      <c r="E28" s="147">
        <v>4.5421209335327148</v>
      </c>
      <c r="F28" s="147">
        <v>4.1439169247945147</v>
      </c>
    </row>
    <row r="29" spans="1:6" x14ac:dyDescent="0.25">
      <c r="A29" s="153">
        <v>44075</v>
      </c>
      <c r="B29" s="153">
        <v>44075</v>
      </c>
      <c r="C29" s="147">
        <v>0</v>
      </c>
      <c r="D29" s="147">
        <v>2.66</v>
      </c>
      <c r="E29" s="147">
        <v>4.4333901405334473</v>
      </c>
      <c r="F29" s="147">
        <v>4.1439169247945147</v>
      </c>
    </row>
    <row r="30" spans="1:6" x14ac:dyDescent="0.25">
      <c r="A30" s="165" t="s">
        <v>1713</v>
      </c>
      <c r="B30" s="153">
        <v>44105</v>
      </c>
      <c r="C30" s="147">
        <v>0</v>
      </c>
      <c r="D30" s="147">
        <v>2.66</v>
      </c>
      <c r="E30" s="147">
        <v>4.6434006690979004</v>
      </c>
      <c r="F30" s="147">
        <v>4.1439169247945147</v>
      </c>
    </row>
    <row r="31" spans="1:6" x14ac:dyDescent="0.25">
      <c r="A31" s="153">
        <v>44136</v>
      </c>
      <c r="B31" s="153">
        <v>44136</v>
      </c>
      <c r="C31" s="147">
        <v>0</v>
      </c>
      <c r="D31" s="147">
        <v>2.66</v>
      </c>
      <c r="E31" s="147">
        <v>4.770362377166748</v>
      </c>
      <c r="F31" s="147">
        <v>4.1439169247945147</v>
      </c>
    </row>
    <row r="32" spans="1:6" x14ac:dyDescent="0.25">
      <c r="A32" s="165" t="s">
        <v>1637</v>
      </c>
      <c r="B32" s="153">
        <v>44166</v>
      </c>
      <c r="C32" s="147">
        <v>0.581395</v>
      </c>
      <c r="D32" s="147">
        <v>2.66</v>
      </c>
      <c r="E32" s="147">
        <v>4.6380672454833984</v>
      </c>
      <c r="F32" s="147">
        <v>4.1439169247945147</v>
      </c>
    </row>
    <row r="33" spans="1:6" x14ac:dyDescent="0.25">
      <c r="A33" s="153">
        <v>80721</v>
      </c>
      <c r="B33" s="153">
        <v>44197</v>
      </c>
      <c r="C33" s="147">
        <v>1.1627909999999999</v>
      </c>
      <c r="D33" s="147">
        <v>2.66</v>
      </c>
      <c r="E33" s="147">
        <v>4.6156353950500488</v>
      </c>
      <c r="F33" s="147">
        <v>4.1439169247945147</v>
      </c>
    </row>
    <row r="34" spans="1:6" x14ac:dyDescent="0.25">
      <c r="A34" s="153">
        <v>80752</v>
      </c>
      <c r="B34" s="153">
        <v>44228</v>
      </c>
      <c r="C34" s="147">
        <v>1.1627909999999999</v>
      </c>
      <c r="D34" s="147">
        <v>2.66</v>
      </c>
      <c r="E34" s="147">
        <v>4.7270150184631348</v>
      </c>
      <c r="F34" s="147">
        <v>4.1439169247945147</v>
      </c>
    </row>
    <row r="35" spans="1:6" x14ac:dyDescent="0.25">
      <c r="A35" s="165" t="s">
        <v>1638</v>
      </c>
      <c r="B35" s="153">
        <v>44256</v>
      </c>
      <c r="C35" s="147">
        <v>2.9069769999999999</v>
      </c>
      <c r="D35" s="147">
        <v>2.66</v>
      </c>
      <c r="E35" s="147">
        <v>4.6241984367370605</v>
      </c>
      <c r="F35" s="147">
        <v>4.1439169247945147</v>
      </c>
    </row>
    <row r="36" spans="1:6" x14ac:dyDescent="0.25">
      <c r="A36" s="153">
        <v>80811</v>
      </c>
      <c r="B36" s="153">
        <v>44287</v>
      </c>
      <c r="C36" s="147">
        <v>1.744186</v>
      </c>
      <c r="D36" s="147">
        <v>2.66</v>
      </c>
      <c r="E36" s="147">
        <v>4.7256283760070801</v>
      </c>
      <c r="F36" s="147">
        <v>4.1439169247945147</v>
      </c>
    </row>
    <row r="37" spans="1:6" x14ac:dyDescent="0.25">
      <c r="A37" s="165" t="s">
        <v>1714</v>
      </c>
      <c r="B37" s="153">
        <v>44317</v>
      </c>
      <c r="C37" s="147">
        <v>0.581395</v>
      </c>
      <c r="D37" s="147">
        <v>2.66</v>
      </c>
      <c r="E37" s="147">
        <v>5.1078095436096191</v>
      </c>
      <c r="F37" s="147">
        <v>4.1439169247945147</v>
      </c>
    </row>
    <row r="38" spans="1:6" x14ac:dyDescent="0.25">
      <c r="A38" s="153">
        <v>80872</v>
      </c>
      <c r="B38" s="153">
        <v>44348</v>
      </c>
      <c r="C38" s="147">
        <v>0</v>
      </c>
      <c r="D38" s="147">
        <v>2.66</v>
      </c>
      <c r="E38" s="147">
        <v>4.5283489227294922</v>
      </c>
      <c r="F38" s="147">
        <v>4.1439169247945147</v>
      </c>
    </row>
    <row r="39" spans="1:6" x14ac:dyDescent="0.25">
      <c r="A39" s="153">
        <v>80902</v>
      </c>
      <c r="B39" s="153">
        <v>44378</v>
      </c>
      <c r="C39" s="147">
        <v>0</v>
      </c>
      <c r="D39" s="147">
        <v>2.66</v>
      </c>
      <c r="E39" s="147">
        <v>4.7166094779968262</v>
      </c>
      <c r="F39" s="147">
        <v>4.1439169247945147</v>
      </c>
    </row>
    <row r="40" spans="1:6" x14ac:dyDescent="0.25">
      <c r="A40" s="165" t="s">
        <v>1715</v>
      </c>
      <c r="B40" s="153">
        <v>44409</v>
      </c>
      <c r="C40" s="147">
        <v>0</v>
      </c>
      <c r="D40" s="147">
        <v>2.66</v>
      </c>
      <c r="E40" s="147">
        <v>4.7499933242797852</v>
      </c>
      <c r="F40" s="147">
        <v>4.1439169247945147</v>
      </c>
    </row>
    <row r="41" spans="1:6" x14ac:dyDescent="0.25">
      <c r="A41" s="153">
        <v>80964</v>
      </c>
      <c r="B41" s="153">
        <v>44440</v>
      </c>
      <c r="C41" s="147">
        <v>0.581395</v>
      </c>
      <c r="D41" s="147">
        <v>2.66</v>
      </c>
      <c r="E41" s="147">
        <v>4.5878787040710449</v>
      </c>
      <c r="F41" s="147">
        <v>4.1439169247945147</v>
      </c>
    </row>
    <row r="42" spans="1:6" x14ac:dyDescent="0.25">
      <c r="A42" s="165" t="s">
        <v>1716</v>
      </c>
      <c r="B42" s="153">
        <v>44470</v>
      </c>
      <c r="C42" s="147">
        <v>3.488372</v>
      </c>
      <c r="D42" s="147">
        <v>2.66</v>
      </c>
      <c r="E42" s="147">
        <v>4.9201006889343262</v>
      </c>
      <c r="F42" s="147">
        <v>4.1439169247945147</v>
      </c>
    </row>
    <row r="43" spans="1:6" x14ac:dyDescent="0.25">
      <c r="A43" s="153">
        <v>81025</v>
      </c>
      <c r="B43" s="153">
        <v>44501</v>
      </c>
      <c r="C43" s="147">
        <v>2.9069769999999999</v>
      </c>
      <c r="D43" s="147">
        <v>2.66</v>
      </c>
      <c r="E43" s="147">
        <v>5.5918517112731934</v>
      </c>
      <c r="F43" s="147">
        <v>4.1439169247945147</v>
      </c>
    </row>
    <row r="44" spans="1:6" x14ac:dyDescent="0.25">
      <c r="A44" s="165" t="s">
        <v>1641</v>
      </c>
      <c r="B44" s="153">
        <v>44531</v>
      </c>
      <c r="C44" s="147">
        <v>5.232558</v>
      </c>
      <c r="D44" s="147">
        <v>2.66</v>
      </c>
      <c r="E44" s="147">
        <v>5.7491507530212402</v>
      </c>
      <c r="F44" s="147">
        <v>4.1439169247945147</v>
      </c>
    </row>
    <row r="45" spans="1:6" x14ac:dyDescent="0.25">
      <c r="A45" s="153">
        <v>117610</v>
      </c>
      <c r="B45" s="153">
        <v>44562</v>
      </c>
      <c r="C45" s="147">
        <v>8.7209299999999992</v>
      </c>
      <c r="D45" s="147">
        <v>2.66</v>
      </c>
      <c r="E45" s="147">
        <v>5.0887866020202637</v>
      </c>
      <c r="F45" s="147">
        <v>4.1439169247945147</v>
      </c>
    </row>
    <row r="46" spans="1:6" x14ac:dyDescent="0.25">
      <c r="A46" s="153">
        <v>117641</v>
      </c>
      <c r="B46" s="153">
        <v>44593</v>
      </c>
      <c r="C46" s="147">
        <v>2.9069769999999999</v>
      </c>
      <c r="D46" s="147">
        <v>2.66</v>
      </c>
      <c r="E46" s="147">
        <v>5.7985076904296875</v>
      </c>
      <c r="F46" s="147">
        <v>4.1439169247945147</v>
      </c>
    </row>
    <row r="47" spans="1:6" x14ac:dyDescent="0.25">
      <c r="A47" s="165" t="s">
        <v>1642</v>
      </c>
      <c r="B47" s="153">
        <v>44621</v>
      </c>
      <c r="C47" s="147">
        <v>2.9069769999999999</v>
      </c>
      <c r="D47" s="147">
        <v>2.66</v>
      </c>
      <c r="E47" s="147">
        <v>5.9993839263916016</v>
      </c>
      <c r="F47" s="147">
        <v>4.1439169247945147</v>
      </c>
    </row>
    <row r="48" spans="1:6" x14ac:dyDescent="0.25">
      <c r="A48" s="153">
        <v>117700</v>
      </c>
      <c r="B48" s="153">
        <v>44652</v>
      </c>
      <c r="C48" s="147">
        <v>3.488372</v>
      </c>
      <c r="D48" s="147">
        <v>2.66</v>
      </c>
      <c r="E48" s="147">
        <v>5.5533146858215332</v>
      </c>
      <c r="F48" s="147">
        <v>4.1439169247945147</v>
      </c>
    </row>
    <row r="49" spans="1:6" x14ac:dyDescent="0.25">
      <c r="A49" s="165" t="s">
        <v>1717</v>
      </c>
      <c r="B49" s="153">
        <v>44682</v>
      </c>
      <c r="C49" s="147">
        <v>6.9767440000000001</v>
      </c>
      <c r="D49" s="147">
        <v>2.66</v>
      </c>
      <c r="E49" s="147">
        <v>5.7418727874755859</v>
      </c>
      <c r="F49" s="147">
        <v>4.1439169247945147</v>
      </c>
    </row>
    <row r="50" spans="1:6" x14ac:dyDescent="0.25">
      <c r="A50" s="153">
        <v>117761</v>
      </c>
      <c r="B50" s="153">
        <v>44713</v>
      </c>
      <c r="C50" s="147">
        <v>9.3023260000000008</v>
      </c>
      <c r="D50" s="147">
        <v>2.66</v>
      </c>
      <c r="E50" s="147">
        <v>7.2048807144165039</v>
      </c>
      <c r="F50" s="147">
        <v>4.1439169247945147</v>
      </c>
    </row>
    <row r="51" spans="1:6" x14ac:dyDescent="0.25">
      <c r="A51" s="153">
        <v>117791</v>
      </c>
      <c r="B51" s="153">
        <v>44743</v>
      </c>
      <c r="C51" s="147">
        <v>11.046512</v>
      </c>
      <c r="D51" s="147">
        <v>2.66</v>
      </c>
      <c r="E51" s="147">
        <v>6.860832691192627</v>
      </c>
      <c r="F51" s="147">
        <v>4.1439169247945147</v>
      </c>
    </row>
    <row r="52" spans="1:6" x14ac:dyDescent="0.25">
      <c r="A52" s="165" t="s">
        <v>1718</v>
      </c>
      <c r="B52" s="153">
        <v>44774</v>
      </c>
      <c r="C52" s="147">
        <v>6.3953490000000004</v>
      </c>
      <c r="D52" s="147">
        <v>2.66</v>
      </c>
      <c r="E52" s="147">
        <v>5.8550806045532227</v>
      </c>
      <c r="F52" s="147">
        <v>4.1439169247945147</v>
      </c>
    </row>
    <row r="53" spans="1:6" x14ac:dyDescent="0.25">
      <c r="A53" s="153">
        <v>117853</v>
      </c>
      <c r="B53" s="153">
        <v>44805</v>
      </c>
      <c r="C53" s="147">
        <v>2.9069769999999999</v>
      </c>
      <c r="D53" s="147">
        <v>2.66</v>
      </c>
      <c r="E53" s="147">
        <v>5.6780686378479004</v>
      </c>
      <c r="F53" s="147">
        <v>4.1439169247945147</v>
      </c>
    </row>
    <row r="54" spans="1:6" x14ac:dyDescent="0.25">
      <c r="A54" s="165" t="s">
        <v>1719</v>
      </c>
      <c r="B54" s="153">
        <v>44835</v>
      </c>
      <c r="C54" s="147">
        <v>3.488372</v>
      </c>
      <c r="D54" s="147">
        <v>2.66</v>
      </c>
      <c r="E54" s="147">
        <v>6.1272997856140137</v>
      </c>
      <c r="F54" s="147">
        <v>4.1439169247945147</v>
      </c>
    </row>
    <row r="55" spans="1:6" x14ac:dyDescent="0.25">
      <c r="A55" s="153">
        <v>117914</v>
      </c>
      <c r="B55" s="153">
        <v>44866</v>
      </c>
      <c r="C55" s="147">
        <v>4.0697669999999997</v>
      </c>
      <c r="D55" s="147">
        <v>2.66</v>
      </c>
      <c r="E55" s="147">
        <v>5.640373706817627</v>
      </c>
      <c r="F55" s="147">
        <v>4.1439169247945147</v>
      </c>
    </row>
    <row r="56" spans="1:6" x14ac:dyDescent="0.25">
      <c r="A56" s="165" t="s">
        <v>1645</v>
      </c>
      <c r="B56" s="153">
        <v>44896</v>
      </c>
      <c r="C56" s="147">
        <v>4.0697669999999997</v>
      </c>
      <c r="D56" s="147">
        <v>2.66</v>
      </c>
      <c r="E56" s="147">
        <v>4.674863338470459</v>
      </c>
      <c r="F56" s="147">
        <v>4.1439169247945147</v>
      </c>
    </row>
    <row r="57" spans="1:6" x14ac:dyDescent="0.25">
      <c r="A57" s="153">
        <v>154499</v>
      </c>
      <c r="B57" s="153">
        <v>44927</v>
      </c>
      <c r="C57" s="147">
        <v>4.0697669999999997</v>
      </c>
      <c r="D57" s="147">
        <v>2.66</v>
      </c>
      <c r="E57" s="147">
        <v>5.0539226531982422</v>
      </c>
      <c r="F57" s="147">
        <v>4.1439169247945147</v>
      </c>
    </row>
    <row r="58" spans="1:6" x14ac:dyDescent="0.25">
      <c r="A58" s="153">
        <v>154530</v>
      </c>
      <c r="B58" s="153">
        <v>44958</v>
      </c>
      <c r="C58" s="147">
        <v>2.9069769999999999</v>
      </c>
      <c r="D58" s="147">
        <v>2.66</v>
      </c>
      <c r="E58" s="147">
        <v>4.9576668739318848</v>
      </c>
      <c r="F58" s="147">
        <v>4.1439169247945147</v>
      </c>
    </row>
    <row r="59" spans="1:6" x14ac:dyDescent="0.25">
      <c r="A59" s="165" t="s">
        <v>1646</v>
      </c>
      <c r="B59" s="153">
        <v>44986</v>
      </c>
      <c r="C59" s="147">
        <v>1.744186</v>
      </c>
      <c r="D59" s="147">
        <v>2.66</v>
      </c>
      <c r="E59" s="147">
        <v>4.9038639068603516</v>
      </c>
      <c r="F59" s="147">
        <v>4.1439169247945147</v>
      </c>
    </row>
    <row r="60" spans="1:6" x14ac:dyDescent="0.25">
      <c r="A60" s="153">
        <v>154589</v>
      </c>
      <c r="B60" s="153">
        <v>45017</v>
      </c>
      <c r="C60" s="147">
        <v>0.581395</v>
      </c>
      <c r="D60" s="147">
        <v>2.66</v>
      </c>
      <c r="E60" s="147">
        <v>5.528559684753418</v>
      </c>
      <c r="F60" s="147">
        <v>4.1439169247945147</v>
      </c>
    </row>
    <row r="61" spans="1:6" x14ac:dyDescent="0.25">
      <c r="A61" s="165" t="s">
        <v>1720</v>
      </c>
      <c r="B61" s="153">
        <v>45047</v>
      </c>
      <c r="C61" s="147">
        <v>4.0697669999999997</v>
      </c>
      <c r="D61" s="147">
        <v>2.66</v>
      </c>
      <c r="E61" s="147">
        <v>5.0426168441772461</v>
      </c>
      <c r="F61" s="147">
        <v>4.1439169247945147</v>
      </c>
    </row>
    <row r="62" spans="1:6" x14ac:dyDescent="0.25">
      <c r="A62" s="153">
        <v>154650</v>
      </c>
      <c r="B62" s="153">
        <v>45078</v>
      </c>
      <c r="C62" s="147">
        <v>1.1627909999999999</v>
      </c>
      <c r="D62" s="147">
        <v>2.66</v>
      </c>
      <c r="E62" s="147">
        <v>5.7468767166137695</v>
      </c>
      <c r="F62" s="147">
        <v>4.1439169247945147</v>
      </c>
    </row>
    <row r="63" spans="1:6" x14ac:dyDescent="0.25">
      <c r="A63" s="153">
        <v>154680</v>
      </c>
      <c r="B63" s="153">
        <v>45108</v>
      </c>
      <c r="C63" s="147">
        <v>1.744186</v>
      </c>
      <c r="D63" s="147">
        <v>2.66</v>
      </c>
      <c r="E63" s="147">
        <v>5.2375502586364746</v>
      </c>
      <c r="F63" s="147">
        <v>4.1439169247945147</v>
      </c>
    </row>
    <row r="64" spans="1:6" x14ac:dyDescent="0.25">
      <c r="A64" s="165" t="s">
        <v>1721</v>
      </c>
      <c r="B64" s="153">
        <v>45139</v>
      </c>
      <c r="C64" s="147">
        <v>1.744186</v>
      </c>
      <c r="D64" s="147">
        <v>2.66</v>
      </c>
      <c r="E64" s="147">
        <v>5.1109104156494141</v>
      </c>
      <c r="F64" s="147">
        <v>4.1439169247945147</v>
      </c>
    </row>
    <row r="65" spans="1:6" x14ac:dyDescent="0.25">
      <c r="A65" s="153">
        <v>154742</v>
      </c>
      <c r="B65" s="153">
        <v>45170</v>
      </c>
      <c r="C65" s="147">
        <v>0.581395</v>
      </c>
      <c r="D65" s="147">
        <v>2.66</v>
      </c>
      <c r="E65" s="147">
        <v>5.5897693634033203</v>
      </c>
      <c r="F65" s="147">
        <v>4.1439169247945147</v>
      </c>
    </row>
    <row r="66" spans="1:6" x14ac:dyDescent="0.25">
      <c r="A66" s="165" t="s">
        <v>1722</v>
      </c>
      <c r="B66" s="153">
        <v>45200</v>
      </c>
      <c r="C66" s="147">
        <v>1.744186</v>
      </c>
      <c r="D66" s="147">
        <v>2.66</v>
      </c>
      <c r="E66" s="147">
        <v>5.3594365119934082</v>
      </c>
      <c r="F66" s="147">
        <v>4.1439169247945147</v>
      </c>
    </row>
    <row r="67" spans="1:6" x14ac:dyDescent="0.25">
      <c r="A67" s="153">
        <v>154803</v>
      </c>
      <c r="B67" s="153">
        <v>45231</v>
      </c>
      <c r="C67" s="147">
        <v>0.581395</v>
      </c>
      <c r="D67" s="147">
        <v>2.66</v>
      </c>
      <c r="E67" s="147">
        <v>5.0130438804626465</v>
      </c>
      <c r="F67" s="147">
        <v>4.1439169247945147</v>
      </c>
    </row>
    <row r="68" spans="1:6" x14ac:dyDescent="0.25">
      <c r="A68" s="165" t="s">
        <v>1649</v>
      </c>
      <c r="B68" s="153">
        <v>45261</v>
      </c>
      <c r="C68" s="147">
        <v>1.1627909999999999</v>
      </c>
      <c r="D68" s="147">
        <v>2.66</v>
      </c>
      <c r="E68" s="147">
        <v>5.0706791877746582</v>
      </c>
      <c r="F68" s="147">
        <v>4.1439169247945147</v>
      </c>
    </row>
    <row r="69" spans="1:6" x14ac:dyDescent="0.25">
      <c r="A69" s="153">
        <v>154864</v>
      </c>
      <c r="B69" s="153">
        <v>45292</v>
      </c>
      <c r="C69" s="147">
        <v>3.8674029999999999</v>
      </c>
      <c r="D69" s="147">
        <v>2.66</v>
      </c>
      <c r="E69" s="147">
        <v>5.1960930824279785</v>
      </c>
      <c r="F69" s="147">
        <v>4.1439169247945147</v>
      </c>
    </row>
    <row r="70" spans="1:6" x14ac:dyDescent="0.25">
      <c r="A70" s="153">
        <v>154895</v>
      </c>
      <c r="B70" s="153">
        <v>45323</v>
      </c>
      <c r="C70" s="147">
        <v>3.3149169999999999</v>
      </c>
      <c r="D70" s="147">
        <v>2.66</v>
      </c>
      <c r="E70" s="147">
        <v>5.2178988456726074</v>
      </c>
      <c r="F70" s="147">
        <v>4.1439169247945147</v>
      </c>
    </row>
    <row r="71" spans="1:6" x14ac:dyDescent="0.25">
      <c r="A71" s="165" t="s">
        <v>1723</v>
      </c>
      <c r="B71" s="153">
        <v>45352</v>
      </c>
      <c r="C71" s="147">
        <v>2.2099449999999998</v>
      </c>
      <c r="D71" s="147">
        <v>2.66</v>
      </c>
      <c r="E71" s="147">
        <v>5.1004095077514648</v>
      </c>
      <c r="F71" s="147">
        <v>4.1439169247945147</v>
      </c>
    </row>
    <row r="72" spans="1:6" x14ac:dyDescent="0.25">
      <c r="A72" s="153">
        <v>154955</v>
      </c>
      <c r="B72" s="153">
        <v>45383</v>
      </c>
      <c r="C72" s="147">
        <v>1.1049720000000001</v>
      </c>
      <c r="D72" s="147">
        <v>2.66</v>
      </c>
      <c r="E72" s="147">
        <v>5.007418155670166</v>
      </c>
      <c r="F72" s="147">
        <v>4.1439169247945147</v>
      </c>
    </row>
    <row r="73" spans="1:6" x14ac:dyDescent="0.25">
      <c r="A73" s="165" t="s">
        <v>1724</v>
      </c>
      <c r="B73" s="153">
        <v>45413</v>
      </c>
      <c r="C73" s="147">
        <v>3.3149169999999999</v>
      </c>
      <c r="D73" s="147">
        <v>2.66</v>
      </c>
      <c r="E73" s="147">
        <v>5.0926427841186523</v>
      </c>
      <c r="F73" s="147">
        <v>4.1439169247945147</v>
      </c>
    </row>
    <row r="74" spans="1:6" x14ac:dyDescent="0.25">
      <c r="A74" s="153">
        <v>155016</v>
      </c>
      <c r="B74" s="153">
        <v>45444</v>
      </c>
      <c r="C74" s="147">
        <v>1.1049720000000001</v>
      </c>
      <c r="D74" s="147">
        <v>2.66</v>
      </c>
      <c r="E74" s="147">
        <v>5.5120882987976074</v>
      </c>
      <c r="F74" s="147">
        <v>4.1439169247945147</v>
      </c>
    </row>
    <row r="75" spans="1:6" x14ac:dyDescent="0.25">
      <c r="A75" s="153">
        <v>155046</v>
      </c>
      <c r="B75" s="153">
        <v>45474</v>
      </c>
      <c r="C75" s="147">
        <v>2.7624309999999999</v>
      </c>
      <c r="D75" s="147">
        <v>2.66</v>
      </c>
      <c r="E75" s="147">
        <v>5.4720277786254883</v>
      </c>
      <c r="F75" s="147">
        <v>4.1439169247945147</v>
      </c>
    </row>
    <row r="76" spans="1:6" x14ac:dyDescent="0.25">
      <c r="A76" s="165" t="s">
        <v>1725</v>
      </c>
      <c r="B76" s="153">
        <v>45505</v>
      </c>
      <c r="C76" s="147">
        <v>2.7777780000000001</v>
      </c>
      <c r="D76" s="147">
        <v>2.66</v>
      </c>
      <c r="E76" s="147">
        <v>5.6544227600097656</v>
      </c>
      <c r="F76" s="147">
        <v>4.1439169247945147</v>
      </c>
    </row>
    <row r="77" spans="1:6" x14ac:dyDescent="0.25">
      <c r="A77" s="153">
        <v>155108</v>
      </c>
      <c r="B77" s="153">
        <v>45536</v>
      </c>
      <c r="C77" s="147">
        <v>1.6666669999999999</v>
      </c>
      <c r="D77" s="147">
        <v>2.66</v>
      </c>
      <c r="E77" s="147">
        <v>5.0999999999999996</v>
      </c>
      <c r="F77" s="147">
        <v>4.1439169247945147</v>
      </c>
    </row>
    <row r="78" spans="1:6" x14ac:dyDescent="0.25">
      <c r="A78" s="165" t="s">
        <v>1726</v>
      </c>
      <c r="B78" s="153">
        <v>45566</v>
      </c>
      <c r="C78" s="147">
        <v>1.1049720000000001</v>
      </c>
      <c r="D78" s="147">
        <v>2.66</v>
      </c>
      <c r="E78" s="147">
        <v>5.3770813941955566</v>
      </c>
      <c r="F78" s="147">
        <v>4.1439169247945147</v>
      </c>
    </row>
    <row r="79" spans="1:6" x14ac:dyDescent="0.25">
      <c r="A79" s="153">
        <v>155169</v>
      </c>
      <c r="B79" s="153">
        <v>45597</v>
      </c>
      <c r="C79" s="147">
        <v>2.2099449999999998</v>
      </c>
      <c r="D79" s="147">
        <v>2.66</v>
      </c>
      <c r="E79" s="147">
        <v>4.6815938949584961</v>
      </c>
      <c r="F79" s="147">
        <v>4.1439169247945147</v>
      </c>
    </row>
    <row r="80" spans="1:6" x14ac:dyDescent="0.25">
      <c r="A80" s="165" t="s">
        <v>1727</v>
      </c>
      <c r="B80" s="153">
        <v>45627</v>
      </c>
      <c r="C80" s="147">
        <v>3.867403314917127</v>
      </c>
      <c r="D80" s="147">
        <v>2.66</v>
      </c>
      <c r="E80" s="147">
        <v>5.7333436012268066</v>
      </c>
      <c r="F80" s="147">
        <v>4.1439169247945147</v>
      </c>
    </row>
    <row r="81" spans="1:5" x14ac:dyDescent="0.25">
      <c r="A81" s="165"/>
      <c r="B81" s="153"/>
      <c r="C81" s="147"/>
      <c r="D81" s="147"/>
      <c r="E81" s="147"/>
    </row>
    <row r="82" spans="1:5" x14ac:dyDescent="0.25">
      <c r="A82" s="153"/>
      <c r="B82" s="153"/>
      <c r="C82" s="147"/>
      <c r="D82" s="147"/>
      <c r="E82" s="147"/>
    </row>
    <row r="83" spans="1:5" x14ac:dyDescent="0.25">
      <c r="A83" s="153"/>
      <c r="B83" s="153"/>
      <c r="C83" s="147"/>
      <c r="D83" s="147"/>
      <c r="E83" s="147"/>
    </row>
    <row r="84" spans="1:5" x14ac:dyDescent="0.25">
      <c r="A84" s="165"/>
      <c r="B84" s="153"/>
      <c r="C84" s="147"/>
      <c r="D84" s="147"/>
      <c r="E84" s="147"/>
    </row>
    <row r="85" spans="1:5" x14ac:dyDescent="0.25">
      <c r="A85" s="153"/>
      <c r="B85" s="153"/>
      <c r="C85" s="147"/>
      <c r="D85" s="147"/>
      <c r="E85" s="147"/>
    </row>
    <row r="86" spans="1:5" x14ac:dyDescent="0.25">
      <c r="A86" s="165"/>
      <c r="B86" s="153"/>
      <c r="C86" s="147"/>
      <c r="D86" s="147"/>
      <c r="E86" s="147"/>
    </row>
    <row r="87" spans="1:5" x14ac:dyDescent="0.25">
      <c r="A87" s="153"/>
      <c r="B87" s="153"/>
      <c r="C87" s="147"/>
      <c r="D87" s="147"/>
      <c r="E87" s="147"/>
    </row>
    <row r="88" spans="1:5" x14ac:dyDescent="0.25">
      <c r="A88" s="165"/>
      <c r="B88" s="153"/>
      <c r="C88" s="147"/>
      <c r="D88" s="147"/>
      <c r="E88" s="147"/>
    </row>
    <row r="89" spans="1:5" x14ac:dyDescent="0.25">
      <c r="A89" s="153"/>
      <c r="B89" s="153"/>
      <c r="C89" s="147"/>
      <c r="D89" s="147"/>
      <c r="E89" s="147"/>
    </row>
    <row r="90" spans="1:5" x14ac:dyDescent="0.25">
      <c r="A90" s="153"/>
      <c r="B90" s="153"/>
      <c r="C90" s="147"/>
      <c r="D90" s="147"/>
      <c r="E90" s="147"/>
    </row>
    <row r="91" spans="1:5" x14ac:dyDescent="0.25">
      <c r="A91" s="165"/>
      <c r="B91" s="153"/>
      <c r="C91" s="147"/>
      <c r="D91" s="147"/>
      <c r="E91" s="147"/>
    </row>
    <row r="92" spans="1:5" x14ac:dyDescent="0.25">
      <c r="A92" s="153"/>
      <c r="B92" s="153"/>
      <c r="C92" s="147"/>
      <c r="D92" s="147"/>
      <c r="E92" s="147"/>
    </row>
    <row r="93" spans="1:5" x14ac:dyDescent="0.25">
      <c r="A93" s="165"/>
      <c r="B93" s="153"/>
      <c r="C93" s="147"/>
      <c r="D93" s="147"/>
      <c r="E93" s="147"/>
    </row>
    <row r="94" spans="1:5" x14ac:dyDescent="0.25">
      <c r="A94" s="153"/>
      <c r="B94" s="153"/>
      <c r="C94" s="147"/>
      <c r="D94" s="147"/>
      <c r="E94" s="147"/>
    </row>
    <row r="95" spans="1:5" x14ac:dyDescent="0.25">
      <c r="A95" s="153"/>
      <c r="B95" s="153"/>
      <c r="C95" s="147"/>
      <c r="D95" s="147"/>
      <c r="E95" s="147"/>
    </row>
    <row r="96" spans="1:5" x14ac:dyDescent="0.25">
      <c r="A96" s="165"/>
      <c r="B96" s="153"/>
      <c r="C96" s="147"/>
      <c r="D96" s="147"/>
      <c r="E96" s="147"/>
    </row>
    <row r="97" spans="1:5" x14ac:dyDescent="0.25">
      <c r="A97" s="153"/>
      <c r="B97" s="153"/>
      <c r="C97" s="147"/>
      <c r="D97" s="147"/>
      <c r="E97" s="147"/>
    </row>
    <row r="98" spans="1:5" x14ac:dyDescent="0.25">
      <c r="A98" s="165"/>
      <c r="B98" s="153"/>
      <c r="C98" s="147"/>
      <c r="D98" s="147"/>
      <c r="E98" s="147"/>
    </row>
    <row r="99" spans="1:5" x14ac:dyDescent="0.25">
      <c r="A99" s="153"/>
      <c r="B99" s="153"/>
      <c r="C99" s="147"/>
      <c r="D99" s="147"/>
      <c r="E99" s="147"/>
    </row>
    <row r="100" spans="1:5" x14ac:dyDescent="0.25">
      <c r="A100" s="165"/>
      <c r="B100" s="153"/>
      <c r="C100" s="147"/>
      <c r="D100" s="147"/>
      <c r="E100" s="147"/>
    </row>
    <row r="101" spans="1:5" x14ac:dyDescent="0.25">
      <c r="A101" s="153"/>
      <c r="B101" s="153"/>
      <c r="C101" s="147"/>
      <c r="D101" s="147"/>
      <c r="E101" s="147"/>
    </row>
    <row r="102" spans="1:5" x14ac:dyDescent="0.25">
      <c r="A102" s="153"/>
      <c r="B102" s="153"/>
      <c r="C102" s="147"/>
      <c r="D102" s="147"/>
      <c r="E102" s="147"/>
    </row>
    <row r="103" spans="1:5" x14ac:dyDescent="0.25">
      <c r="A103" s="165"/>
      <c r="B103" s="153"/>
      <c r="C103" s="147"/>
      <c r="D103" s="147"/>
      <c r="E103" s="147"/>
    </row>
    <row r="104" spans="1:5" x14ac:dyDescent="0.25">
      <c r="A104" s="153"/>
      <c r="B104" s="153"/>
      <c r="C104" s="147"/>
      <c r="D104" s="147"/>
      <c r="E104" s="147"/>
    </row>
    <row r="105" spans="1:5" x14ac:dyDescent="0.25">
      <c r="A105" s="165"/>
      <c r="B105" s="153"/>
    </row>
    <row r="106" spans="1:5" x14ac:dyDescent="0.25">
      <c r="A106" s="153"/>
      <c r="B106" s="153"/>
    </row>
    <row r="107" spans="1:5" x14ac:dyDescent="0.25">
      <c r="A107" s="153"/>
      <c r="B107" s="153"/>
    </row>
    <row r="108" spans="1:5" x14ac:dyDescent="0.25">
      <c r="A108" s="165"/>
      <c r="B108" s="153"/>
    </row>
    <row r="109" spans="1:5" x14ac:dyDescent="0.25">
      <c r="A109" s="153"/>
      <c r="B109" s="153"/>
    </row>
    <row r="110" spans="1:5" x14ac:dyDescent="0.25">
      <c r="A110" s="165"/>
      <c r="B110" s="153"/>
    </row>
    <row r="111" spans="1:5" x14ac:dyDescent="0.25">
      <c r="A111" s="153"/>
      <c r="B111" s="153"/>
    </row>
    <row r="112" spans="1:5" x14ac:dyDescent="0.25">
      <c r="A112" s="165"/>
      <c r="B112" s="153"/>
    </row>
    <row r="113" spans="1:2" x14ac:dyDescent="0.25">
      <c r="A113" s="153"/>
      <c r="B113" s="153"/>
    </row>
    <row r="114" spans="1:2" x14ac:dyDescent="0.25">
      <c r="A114" s="153"/>
      <c r="B114" s="153"/>
    </row>
    <row r="115" spans="1:2" x14ac:dyDescent="0.25">
      <c r="A115" s="165"/>
      <c r="B115" s="153"/>
    </row>
    <row r="116" spans="1:2" x14ac:dyDescent="0.25">
      <c r="A116" s="153"/>
      <c r="B116" s="153"/>
    </row>
    <row r="117" spans="1:2" x14ac:dyDescent="0.25">
      <c r="A117" s="165"/>
      <c r="B117" s="153"/>
    </row>
    <row r="118" spans="1:2" x14ac:dyDescent="0.25">
      <c r="A118" s="153"/>
      <c r="B118" s="153"/>
    </row>
    <row r="119" spans="1:2" x14ac:dyDescent="0.25">
      <c r="A119" s="153"/>
      <c r="B119" s="153"/>
    </row>
    <row r="120" spans="1:2" x14ac:dyDescent="0.25">
      <c r="A120" s="165"/>
      <c r="B120" s="153"/>
    </row>
    <row r="121" spans="1:2" x14ac:dyDescent="0.25">
      <c r="A121" s="153"/>
      <c r="B121" s="153"/>
    </row>
    <row r="122" spans="1:2" x14ac:dyDescent="0.25">
      <c r="A122" s="165"/>
      <c r="B122" s="153"/>
    </row>
    <row r="123" spans="1:2" x14ac:dyDescent="0.25">
      <c r="A123" s="153"/>
      <c r="B123" s="153"/>
    </row>
    <row r="124" spans="1:2" x14ac:dyDescent="0.25">
      <c r="A124" s="165"/>
      <c r="B124" s="153"/>
    </row>
    <row r="125" spans="1:2" x14ac:dyDescent="0.25">
      <c r="A125" s="153"/>
      <c r="B125" s="153"/>
    </row>
    <row r="126" spans="1:2" x14ac:dyDescent="0.25">
      <c r="A126" s="153"/>
      <c r="B126" s="153"/>
    </row>
    <row r="127" spans="1:2" x14ac:dyDescent="0.25">
      <c r="A127" s="165"/>
      <c r="B127" s="153"/>
    </row>
    <row r="128" spans="1:2" x14ac:dyDescent="0.25">
      <c r="A128" s="153"/>
      <c r="B128" s="153"/>
    </row>
    <row r="129" spans="1:2" x14ac:dyDescent="0.25">
      <c r="A129" s="165"/>
      <c r="B129" s="153"/>
    </row>
    <row r="130" spans="1:2" x14ac:dyDescent="0.25">
      <c r="A130" s="153"/>
      <c r="B130" s="153"/>
    </row>
    <row r="131" spans="1:2" x14ac:dyDescent="0.25">
      <c r="A131" s="153"/>
      <c r="B131" s="153"/>
    </row>
    <row r="132" spans="1:2" x14ac:dyDescent="0.25">
      <c r="A132" s="165"/>
      <c r="B132" s="153"/>
    </row>
    <row r="133" spans="1:2" x14ac:dyDescent="0.25">
      <c r="A133" s="153"/>
      <c r="B133" s="153"/>
    </row>
    <row r="134" spans="1:2" x14ac:dyDescent="0.25">
      <c r="A134" s="165"/>
      <c r="B134" s="153"/>
    </row>
    <row r="135" spans="1:2" x14ac:dyDescent="0.25">
      <c r="A135" s="153"/>
      <c r="B135" s="153"/>
    </row>
    <row r="136" spans="1:2" x14ac:dyDescent="0.25">
      <c r="A136" s="165"/>
      <c r="B136" s="153"/>
    </row>
    <row r="137" spans="1:2" x14ac:dyDescent="0.25">
      <c r="A137" s="153"/>
      <c r="B137" s="153"/>
    </row>
    <row r="138" spans="1:2" x14ac:dyDescent="0.25">
      <c r="A138" s="153"/>
      <c r="B138" s="153"/>
    </row>
    <row r="139" spans="1:2" x14ac:dyDescent="0.25">
      <c r="A139" s="165"/>
      <c r="B139" s="153"/>
    </row>
    <row r="140" spans="1:2" x14ac:dyDescent="0.25">
      <c r="A140" s="153"/>
      <c r="B140" s="153"/>
    </row>
    <row r="141" spans="1:2" x14ac:dyDescent="0.25">
      <c r="A141" s="165"/>
      <c r="B141" s="153"/>
    </row>
    <row r="142" spans="1:2" x14ac:dyDescent="0.25">
      <c r="A142" s="153"/>
      <c r="B142" s="153"/>
    </row>
    <row r="143" spans="1:2" x14ac:dyDescent="0.25">
      <c r="A143" s="153"/>
      <c r="B143" s="153"/>
    </row>
    <row r="144" spans="1:2" x14ac:dyDescent="0.25">
      <c r="A144" s="165"/>
      <c r="B144" s="153"/>
    </row>
    <row r="145" spans="1:2" x14ac:dyDescent="0.25">
      <c r="A145" s="153"/>
      <c r="B145" s="153"/>
    </row>
    <row r="146" spans="1:2" x14ac:dyDescent="0.25">
      <c r="A146" s="165"/>
      <c r="B146" s="153"/>
    </row>
    <row r="147" spans="1:2" x14ac:dyDescent="0.25">
      <c r="A147" s="153"/>
      <c r="B147" s="153"/>
    </row>
    <row r="148" spans="1:2" x14ac:dyDescent="0.25">
      <c r="A148" s="165"/>
      <c r="B148" s="153"/>
    </row>
    <row r="149" spans="1:2" x14ac:dyDescent="0.25">
      <c r="A149" s="153"/>
      <c r="B149" s="153"/>
    </row>
    <row r="150" spans="1:2" x14ac:dyDescent="0.25">
      <c r="A150" s="153"/>
      <c r="B150" s="153"/>
    </row>
    <row r="151" spans="1:2" x14ac:dyDescent="0.25">
      <c r="A151" s="165"/>
      <c r="B151" s="153"/>
    </row>
    <row r="152" spans="1:2" x14ac:dyDescent="0.25">
      <c r="A152" s="153"/>
      <c r="B152" s="153"/>
    </row>
    <row r="153" spans="1:2" x14ac:dyDescent="0.25">
      <c r="A153" s="165"/>
      <c r="B153" s="153"/>
    </row>
    <row r="154" spans="1:2" x14ac:dyDescent="0.25">
      <c r="A154" s="153"/>
      <c r="B154" s="153"/>
    </row>
    <row r="155" spans="1:2" x14ac:dyDescent="0.25">
      <c r="A155" s="153"/>
      <c r="B155" s="153"/>
    </row>
    <row r="156" spans="1:2" x14ac:dyDescent="0.25">
      <c r="A156" s="165"/>
      <c r="B156" s="153"/>
    </row>
    <row r="157" spans="1:2" x14ac:dyDescent="0.25">
      <c r="A157" s="153"/>
      <c r="B157" s="153"/>
    </row>
    <row r="158" spans="1:2" x14ac:dyDescent="0.25">
      <c r="A158" s="165"/>
      <c r="B158" s="153"/>
    </row>
    <row r="159" spans="1:2" x14ac:dyDescent="0.25">
      <c r="A159" s="153"/>
      <c r="B159" s="153"/>
    </row>
    <row r="160" spans="1:2" x14ac:dyDescent="0.25">
      <c r="A160" s="165"/>
      <c r="B160" s="153"/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DCACB-8ADE-41C3-BEA0-701B73EB3CC2}">
  <dimension ref="A1:G28"/>
  <sheetViews>
    <sheetView topLeftCell="F1" workbookViewId="0">
      <selection activeCell="G10" sqref="G10"/>
    </sheetView>
  </sheetViews>
  <sheetFormatPr defaultRowHeight="12.5" x14ac:dyDescent="0.25"/>
  <cols>
    <col min="1" max="1" width="8.7265625" style="2"/>
    <col min="2" max="2" width="29.26953125" style="2" customWidth="1"/>
    <col min="3" max="8" width="29" style="2" bestFit="1" customWidth="1"/>
    <col min="9" max="16384" width="8.7265625" style="2"/>
  </cols>
  <sheetData>
    <row r="1" spans="1:7" ht="15.5" x14ac:dyDescent="0.35">
      <c r="A1" s="31" t="s">
        <v>1805</v>
      </c>
      <c r="B1" s="31" t="s">
        <v>394</v>
      </c>
    </row>
    <row r="2" spans="1:7" ht="15.5" x14ac:dyDescent="0.35">
      <c r="A2" s="31" t="s">
        <v>1806</v>
      </c>
      <c r="B2" s="31" t="s">
        <v>106</v>
      </c>
    </row>
    <row r="4" spans="1:7" x14ac:dyDescent="0.25">
      <c r="A4" s="2" t="s">
        <v>173</v>
      </c>
      <c r="B4" s="2" t="s">
        <v>387</v>
      </c>
    </row>
    <row r="5" spans="1:7" x14ac:dyDescent="0.25">
      <c r="A5" s="2" t="s">
        <v>209</v>
      </c>
      <c r="B5" s="2" t="s">
        <v>388</v>
      </c>
    </row>
    <row r="7" spans="1:7" x14ac:dyDescent="0.25">
      <c r="A7" s="2" t="s">
        <v>164</v>
      </c>
      <c r="B7" s="2" t="s">
        <v>406</v>
      </c>
    </row>
    <row r="8" spans="1:7" x14ac:dyDescent="0.25">
      <c r="A8" s="2" t="s">
        <v>166</v>
      </c>
      <c r="B8" s="2" t="s">
        <v>407</v>
      </c>
    </row>
    <row r="10" spans="1:7" x14ac:dyDescent="0.25">
      <c r="B10" s="10" t="s">
        <v>389</v>
      </c>
      <c r="C10" s="10" t="s">
        <v>396</v>
      </c>
      <c r="D10" s="10" t="s">
        <v>391</v>
      </c>
      <c r="E10" s="10" t="s">
        <v>392</v>
      </c>
      <c r="F10" s="10" t="s">
        <v>393</v>
      </c>
      <c r="G10" s="10" t="s">
        <v>336</v>
      </c>
    </row>
    <row r="11" spans="1:7" x14ac:dyDescent="0.25">
      <c r="B11" s="10" t="s">
        <v>843</v>
      </c>
      <c r="C11" s="10" t="s">
        <v>843</v>
      </c>
      <c r="D11" s="10" t="s">
        <v>843</v>
      </c>
      <c r="E11" s="10" t="s">
        <v>843</v>
      </c>
      <c r="F11" s="10" t="s">
        <v>843</v>
      </c>
      <c r="G11" s="10" t="s">
        <v>843</v>
      </c>
    </row>
    <row r="12" spans="1:7" x14ac:dyDescent="0.25">
      <c r="B12" s="10" t="s">
        <v>389</v>
      </c>
      <c r="C12" s="10" t="s">
        <v>390</v>
      </c>
      <c r="D12" s="10" t="s">
        <v>391</v>
      </c>
      <c r="E12" s="10" t="s">
        <v>392</v>
      </c>
      <c r="F12" s="10" t="s">
        <v>395</v>
      </c>
      <c r="G12" s="10" t="s">
        <v>336</v>
      </c>
    </row>
    <row r="13" spans="1:7" x14ac:dyDescent="0.25">
      <c r="B13" s="10" t="s">
        <v>839</v>
      </c>
      <c r="C13" s="10" t="s">
        <v>839</v>
      </c>
      <c r="D13" s="10" t="s">
        <v>839</v>
      </c>
      <c r="E13" s="10" t="s">
        <v>839</v>
      </c>
      <c r="F13" s="10" t="s">
        <v>839</v>
      </c>
      <c r="G13" s="10" t="s">
        <v>839</v>
      </c>
    </row>
    <row r="14" spans="1:7" x14ac:dyDescent="0.25">
      <c r="A14" s="10">
        <v>2010</v>
      </c>
      <c r="B14" s="56">
        <v>30.999413458343344</v>
      </c>
      <c r="C14" s="56">
        <v>25.990130798802248</v>
      </c>
      <c r="D14" s="56">
        <v>35.159678857511182</v>
      </c>
      <c r="E14" s="56">
        <v>24.342500044944387</v>
      </c>
      <c r="F14" s="56">
        <v>19.86519682245693</v>
      </c>
      <c r="G14" s="56">
        <v>22.366254985643767</v>
      </c>
    </row>
    <row r="15" spans="1:7" x14ac:dyDescent="0.25">
      <c r="A15" s="10">
        <v>2011</v>
      </c>
      <c r="B15" s="56">
        <v>31.784783467416382</v>
      </c>
      <c r="C15" s="56">
        <v>26.026961003358156</v>
      </c>
      <c r="D15" s="56">
        <v>31.463454286903964</v>
      </c>
      <c r="E15" s="56">
        <v>25.315148636539231</v>
      </c>
      <c r="F15" s="56">
        <v>18.332087856080225</v>
      </c>
      <c r="G15" s="56">
        <v>22.612475430758082</v>
      </c>
    </row>
    <row r="16" spans="1:7" x14ac:dyDescent="0.25">
      <c r="A16" s="10">
        <v>2012</v>
      </c>
      <c r="B16" s="56">
        <v>32.712584673280475</v>
      </c>
      <c r="C16" s="56">
        <v>27.072213729536969</v>
      </c>
      <c r="D16" s="56">
        <v>30.519739327356387</v>
      </c>
      <c r="E16" s="56">
        <v>26.137526699393359</v>
      </c>
      <c r="F16" s="56">
        <v>19.348105974759648</v>
      </c>
      <c r="G16" s="56">
        <v>25.550446179255932</v>
      </c>
    </row>
    <row r="17" spans="1:7" x14ac:dyDescent="0.25">
      <c r="A17" s="10">
        <v>2013</v>
      </c>
      <c r="B17" s="56">
        <v>32.543073817784887</v>
      </c>
      <c r="C17" s="56">
        <v>27.418636105017502</v>
      </c>
      <c r="D17" s="56">
        <v>30.605475427103642</v>
      </c>
      <c r="E17" s="56">
        <v>25.19600830751228</v>
      </c>
      <c r="F17" s="56">
        <v>20.270223779680542</v>
      </c>
      <c r="G17" s="56">
        <v>26.421200972278708</v>
      </c>
    </row>
    <row r="18" spans="1:7" x14ac:dyDescent="0.25">
      <c r="A18" s="10">
        <v>2014</v>
      </c>
      <c r="B18" s="56">
        <v>32.370274161654777</v>
      </c>
      <c r="C18" s="56">
        <v>27.493741540074812</v>
      </c>
      <c r="D18" s="56">
        <v>31.42731707430011</v>
      </c>
      <c r="E18" s="56">
        <v>24.398760063812215</v>
      </c>
      <c r="F18" s="56">
        <v>20.582231316339964</v>
      </c>
      <c r="G18" s="56">
        <v>26.184067186584098</v>
      </c>
    </row>
    <row r="19" spans="1:7" x14ac:dyDescent="0.25">
      <c r="A19" s="10">
        <v>2015</v>
      </c>
      <c r="B19" s="56">
        <v>32.411360508292269</v>
      </c>
      <c r="C19" s="56">
        <v>27.222270897150302</v>
      </c>
      <c r="D19" s="56">
        <v>32.253587266482114</v>
      </c>
      <c r="E19" s="56">
        <v>24.690261731803616</v>
      </c>
      <c r="F19" s="56">
        <v>22.020748978030483</v>
      </c>
      <c r="G19" s="56">
        <v>25.865612634787983</v>
      </c>
    </row>
    <row r="20" spans="1:7" x14ac:dyDescent="0.25">
      <c r="A20" s="10">
        <v>2016</v>
      </c>
      <c r="B20" s="56">
        <v>32.238571640889916</v>
      </c>
      <c r="C20" s="56">
        <v>26.378663959409348</v>
      </c>
      <c r="D20" s="56">
        <v>33.254237167811318</v>
      </c>
      <c r="E20" s="56">
        <v>24.557470770681672</v>
      </c>
      <c r="F20" s="56">
        <v>24.844882633503907</v>
      </c>
      <c r="G20" s="56">
        <v>25.395505778842146</v>
      </c>
    </row>
    <row r="21" spans="1:7" x14ac:dyDescent="0.25">
      <c r="A21" s="10">
        <v>2017</v>
      </c>
      <c r="B21" s="56">
        <v>32.571233922295875</v>
      </c>
      <c r="C21" s="56">
        <v>26.538638016508759</v>
      </c>
      <c r="D21" s="56">
        <v>34.361188987345528</v>
      </c>
      <c r="E21" s="56">
        <v>24.00743824940124</v>
      </c>
      <c r="F21" s="56">
        <v>25.687241797817862</v>
      </c>
      <c r="G21" s="56">
        <v>25.453635503306121</v>
      </c>
    </row>
    <row r="22" spans="1:7" x14ac:dyDescent="0.25">
      <c r="A22" s="10">
        <v>2018</v>
      </c>
      <c r="B22" s="56">
        <v>33.036247138711033</v>
      </c>
      <c r="C22" s="56">
        <v>24.381745255352243</v>
      </c>
      <c r="D22" s="56">
        <v>34.608985869250361</v>
      </c>
      <c r="E22" s="56">
        <v>23.94120378315014</v>
      </c>
      <c r="F22" s="56">
        <v>27.283296806657908</v>
      </c>
      <c r="G22" s="56">
        <v>24.607740624124666</v>
      </c>
    </row>
    <row r="23" spans="1:7" x14ac:dyDescent="0.25">
      <c r="A23" s="10">
        <v>2019</v>
      </c>
      <c r="B23" s="56">
        <v>32.857914319126387</v>
      </c>
      <c r="C23" s="56">
        <v>24.665107807034573</v>
      </c>
      <c r="D23" s="56">
        <v>34.71206966419772</v>
      </c>
      <c r="E23" s="56">
        <v>23.909741990320093</v>
      </c>
      <c r="F23" s="56">
        <v>26.701679240475201</v>
      </c>
      <c r="G23" s="56">
        <v>23.072126026720003</v>
      </c>
    </row>
    <row r="24" spans="1:7" x14ac:dyDescent="0.25">
      <c r="A24" s="10">
        <v>2020</v>
      </c>
      <c r="B24" s="56">
        <v>31.886429387345011</v>
      </c>
      <c r="C24" s="56">
        <v>22.043816823227363</v>
      </c>
      <c r="D24" s="56">
        <v>35.128679863740864</v>
      </c>
      <c r="E24" s="56">
        <v>24.242486569443134</v>
      </c>
      <c r="F24" s="56">
        <v>21.449564806800929</v>
      </c>
      <c r="G24" s="56">
        <v>20.885809385930834</v>
      </c>
    </row>
    <row r="25" spans="1:7" x14ac:dyDescent="0.25">
      <c r="A25" s="10">
        <v>2021</v>
      </c>
      <c r="B25" s="56">
        <v>31.917263897423144</v>
      </c>
      <c r="C25" s="56">
        <v>24.742836460963407</v>
      </c>
      <c r="D25" s="56">
        <v>35.213200745131715</v>
      </c>
      <c r="E25" s="56">
        <v>24.613166840853577</v>
      </c>
      <c r="F25" s="56">
        <v>22.287612073386505</v>
      </c>
      <c r="G25" s="56">
        <v>20.076613256911802</v>
      </c>
    </row>
    <row r="26" spans="1:7" x14ac:dyDescent="0.25">
      <c r="A26" s="10">
        <v>2022</v>
      </c>
      <c r="B26" s="56">
        <v>31.481668940349493</v>
      </c>
      <c r="C26" s="56">
        <v>24.879636505461995</v>
      </c>
      <c r="D26" s="56">
        <v>34.346536144335047</v>
      </c>
      <c r="E26" s="56">
        <v>24.532425667298291</v>
      </c>
      <c r="F26" s="56">
        <v>22.737720916462546</v>
      </c>
      <c r="G26" s="56">
        <v>19.694691174324152</v>
      </c>
    </row>
    <row r="27" spans="1:7" x14ac:dyDescent="0.25">
      <c r="A27" s="10">
        <v>2023</v>
      </c>
      <c r="B27" s="56">
        <v>31.095636652550716</v>
      </c>
      <c r="C27" s="56">
        <v>24.21345081492451</v>
      </c>
      <c r="D27" s="56">
        <v>34.108472972291999</v>
      </c>
      <c r="E27" s="56">
        <v>24.338662872021914</v>
      </c>
      <c r="F27" s="56">
        <v>23.304148755652616</v>
      </c>
      <c r="G27" s="56">
        <v>20.058240761645283</v>
      </c>
    </row>
    <row r="28" spans="1:7" x14ac:dyDescent="0.25">
      <c r="A28" s="10">
        <v>2024</v>
      </c>
      <c r="B28" s="56">
        <v>30.972183060064395</v>
      </c>
      <c r="C28" s="56">
        <v>23.876724512555935</v>
      </c>
      <c r="D28" s="56">
        <v>34.192011433657512</v>
      </c>
      <c r="E28" s="56">
        <v>23.733781651656518</v>
      </c>
      <c r="F28" s="56">
        <v>23.42864956540593</v>
      </c>
      <c r="G28" s="56">
        <v>21.378892743011463</v>
      </c>
    </row>
  </sheetData>
  <pageMargins left="0.7" right="0.7" top="0.75" bottom="0.75" header="0.3" footer="0.3"/>
  <pageSetup paperSize="9" orientation="portrait" verticalDpi="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C2504-51A9-421E-8232-9D8DDA174CC5}">
  <dimension ref="A1:H47"/>
  <sheetViews>
    <sheetView zoomScale="90" zoomScaleNormal="90" workbookViewId="0">
      <selection activeCell="E8" sqref="E8"/>
    </sheetView>
  </sheetViews>
  <sheetFormatPr defaultRowHeight="12.5" x14ac:dyDescent="0.25"/>
  <cols>
    <col min="1" max="1" width="12.7265625" style="2" customWidth="1"/>
    <col min="2" max="2" width="20.36328125" style="2" customWidth="1"/>
    <col min="3" max="3" width="19.81640625" style="2" bestFit="1" customWidth="1"/>
    <col min="4" max="4" width="21.1796875" style="2" customWidth="1"/>
    <col min="5" max="5" width="19.81640625" style="2" bestFit="1" customWidth="1"/>
    <col min="6" max="8" width="11.90625" style="2" customWidth="1"/>
    <col min="9" max="16384" width="8.7265625" style="2"/>
  </cols>
  <sheetData>
    <row r="1" spans="1:8" ht="15.5" x14ac:dyDescent="0.35">
      <c r="A1" s="31" t="s">
        <v>1807</v>
      </c>
      <c r="B1" s="31" t="s">
        <v>108</v>
      </c>
    </row>
    <row r="2" spans="1:8" ht="15.5" x14ac:dyDescent="0.35">
      <c r="A2" s="31" t="s">
        <v>1808</v>
      </c>
      <c r="B2" s="31" t="s">
        <v>397</v>
      </c>
    </row>
    <row r="4" spans="1:8" x14ac:dyDescent="0.25">
      <c r="A4" s="2" t="s">
        <v>173</v>
      </c>
      <c r="B4" s="2" t="s">
        <v>399</v>
      </c>
    </row>
    <row r="5" spans="1:8" x14ac:dyDescent="0.25">
      <c r="A5" s="2" t="s">
        <v>209</v>
      </c>
      <c r="B5" s="2" t="s">
        <v>398</v>
      </c>
    </row>
    <row r="7" spans="1:8" x14ac:dyDescent="0.25">
      <c r="B7" s="10" t="s">
        <v>401</v>
      </c>
      <c r="C7" s="10" t="s">
        <v>402</v>
      </c>
      <c r="D7" s="10" t="s">
        <v>403</v>
      </c>
    </row>
    <row r="8" spans="1:8" x14ac:dyDescent="0.25">
      <c r="B8" s="10" t="s">
        <v>168</v>
      </c>
      <c r="C8" s="10" t="s">
        <v>168</v>
      </c>
      <c r="D8" s="10" t="s">
        <v>168</v>
      </c>
    </row>
    <row r="9" spans="1:8" x14ac:dyDescent="0.25">
      <c r="B9" s="10" t="s">
        <v>400</v>
      </c>
      <c r="C9" s="10" t="s">
        <v>404</v>
      </c>
      <c r="D9" s="10" t="s">
        <v>405</v>
      </c>
      <c r="F9" s="35"/>
      <c r="G9" s="35"/>
      <c r="H9" s="35"/>
    </row>
    <row r="10" spans="1:8" x14ac:dyDescent="0.25">
      <c r="B10" s="10" t="s">
        <v>187</v>
      </c>
      <c r="C10" s="10" t="s">
        <v>187</v>
      </c>
      <c r="D10" s="10" t="s">
        <v>187</v>
      </c>
      <c r="F10" s="35"/>
      <c r="G10" s="35"/>
      <c r="H10" s="35"/>
    </row>
    <row r="11" spans="1:8" x14ac:dyDescent="0.25">
      <c r="A11" s="10">
        <v>1988</v>
      </c>
      <c r="B11" s="56">
        <v>23.21</v>
      </c>
      <c r="C11" s="56">
        <v>9.94</v>
      </c>
      <c r="D11" s="56">
        <v>11.76</v>
      </c>
      <c r="F11" s="28"/>
      <c r="G11" s="28"/>
      <c r="H11" s="28"/>
    </row>
    <row r="12" spans="1:8" x14ac:dyDescent="0.25">
      <c r="A12" s="10">
        <v>1989</v>
      </c>
      <c r="B12" s="56">
        <v>28.01</v>
      </c>
      <c r="C12" s="56">
        <v>9.06</v>
      </c>
      <c r="D12" s="56">
        <v>13.32</v>
      </c>
      <c r="F12" s="28"/>
      <c r="G12" s="28"/>
      <c r="H12" s="28"/>
    </row>
    <row r="13" spans="1:8" x14ac:dyDescent="0.25">
      <c r="A13" s="10">
        <v>1990</v>
      </c>
      <c r="B13" s="56">
        <v>32.380000000000003</v>
      </c>
      <c r="C13" s="56">
        <v>9.01</v>
      </c>
      <c r="D13" s="56">
        <v>11.89</v>
      </c>
      <c r="F13" s="28"/>
      <c r="G13" s="28"/>
      <c r="H13" s="28"/>
    </row>
    <row r="14" spans="1:8" x14ac:dyDescent="0.25">
      <c r="A14" s="10">
        <v>1991</v>
      </c>
      <c r="B14" s="56">
        <v>22.32</v>
      </c>
      <c r="C14" s="56">
        <v>9.5500000000000007</v>
      </c>
      <c r="D14" s="56">
        <v>9.0500000000000007</v>
      </c>
      <c r="F14" s="28"/>
      <c r="G14" s="28"/>
      <c r="H14" s="28"/>
    </row>
    <row r="15" spans="1:8" x14ac:dyDescent="0.25">
      <c r="A15" s="10">
        <v>1992</v>
      </c>
      <c r="B15" s="56">
        <v>9.65</v>
      </c>
      <c r="C15" s="56">
        <v>8.89</v>
      </c>
      <c r="D15" s="56">
        <v>4.6500000000000004</v>
      </c>
      <c r="F15" s="28"/>
      <c r="G15" s="28"/>
      <c r="H15" s="28"/>
    </row>
    <row r="16" spans="1:8" x14ac:dyDescent="0.25">
      <c r="A16" s="10">
        <v>1993</v>
      </c>
      <c r="B16" s="56">
        <v>18.649999999999999</v>
      </c>
      <c r="C16" s="56">
        <v>9.89</v>
      </c>
      <c r="D16" s="56">
        <v>6.25</v>
      </c>
      <c r="F16" s="28"/>
      <c r="G16" s="28"/>
      <c r="H16" s="28"/>
    </row>
    <row r="17" spans="1:8" x14ac:dyDescent="0.25">
      <c r="A17" s="10">
        <v>1994</v>
      </c>
      <c r="B17" s="56">
        <v>17.41</v>
      </c>
      <c r="C17" s="56">
        <v>9.2100000000000009</v>
      </c>
      <c r="D17" s="56">
        <v>9.39</v>
      </c>
      <c r="F17" s="28"/>
      <c r="G17" s="28"/>
      <c r="H17" s="28"/>
    </row>
    <row r="18" spans="1:8" x14ac:dyDescent="0.25">
      <c r="A18" s="10">
        <v>1995</v>
      </c>
      <c r="B18" s="56">
        <v>23.69</v>
      </c>
      <c r="C18" s="56">
        <v>9.83</v>
      </c>
      <c r="D18" s="56">
        <v>11.66</v>
      </c>
      <c r="F18" s="28"/>
      <c r="G18" s="28"/>
      <c r="H18" s="28"/>
    </row>
    <row r="19" spans="1:8" x14ac:dyDescent="0.25">
      <c r="A19" s="10">
        <v>1996</v>
      </c>
      <c r="B19" s="56">
        <v>8.73</v>
      </c>
      <c r="C19" s="56">
        <v>10</v>
      </c>
      <c r="D19" s="56">
        <v>6.87</v>
      </c>
      <c r="F19" s="28"/>
      <c r="G19" s="28"/>
      <c r="H19" s="28"/>
    </row>
    <row r="20" spans="1:8" x14ac:dyDescent="0.25">
      <c r="A20" s="10">
        <v>1997</v>
      </c>
      <c r="B20" s="56">
        <v>9.16</v>
      </c>
      <c r="C20" s="56">
        <v>7.33</v>
      </c>
      <c r="D20" s="56">
        <v>4.3099999999999996</v>
      </c>
      <c r="F20" s="28"/>
      <c r="G20" s="28"/>
      <c r="H20" s="28"/>
    </row>
    <row r="21" spans="1:8" x14ac:dyDescent="0.25">
      <c r="A21" s="10">
        <v>1998</v>
      </c>
      <c r="B21" s="56">
        <v>-42.97</v>
      </c>
      <c r="C21" s="56">
        <v>-7.36</v>
      </c>
      <c r="D21" s="56">
        <v>-10.24</v>
      </c>
      <c r="F21" s="28"/>
      <c r="G21" s="28"/>
      <c r="H21" s="28"/>
    </row>
    <row r="22" spans="1:8" x14ac:dyDescent="0.25">
      <c r="A22" s="10">
        <v>1999</v>
      </c>
      <c r="B22" s="56">
        <v>-6.54</v>
      </c>
      <c r="C22" s="56">
        <v>6.13</v>
      </c>
      <c r="D22" s="56">
        <v>2.86</v>
      </c>
      <c r="F22" s="28"/>
      <c r="G22" s="28"/>
      <c r="H22" s="28"/>
    </row>
    <row r="23" spans="1:8" x14ac:dyDescent="0.25">
      <c r="A23" s="10">
        <v>2000</v>
      </c>
      <c r="B23" s="56">
        <v>25.19</v>
      </c>
      <c r="C23" s="56">
        <v>8.67</v>
      </c>
      <c r="D23" s="56">
        <v>13.38</v>
      </c>
      <c r="F23" s="28"/>
      <c r="G23" s="28"/>
      <c r="H23" s="28"/>
    </row>
    <row r="24" spans="1:8" x14ac:dyDescent="0.25">
      <c r="A24" s="10">
        <v>2001</v>
      </c>
      <c r="B24" s="56">
        <v>-2.06</v>
      </c>
      <c r="C24" s="56">
        <v>0.52</v>
      </c>
      <c r="D24" s="56">
        <v>3.03</v>
      </c>
      <c r="F24" s="28"/>
      <c r="G24" s="28"/>
      <c r="H24" s="28"/>
    </row>
    <row r="25" spans="1:8" x14ac:dyDescent="0.25">
      <c r="A25" s="10">
        <v>2002</v>
      </c>
      <c r="B25" s="56">
        <v>0.57999999999999996</v>
      </c>
      <c r="C25" s="56">
        <v>5.39</v>
      </c>
      <c r="D25" s="56">
        <v>3.87</v>
      </c>
      <c r="F25" s="28"/>
      <c r="G25" s="28"/>
      <c r="H25" s="28"/>
    </row>
    <row r="26" spans="1:8" x14ac:dyDescent="0.25">
      <c r="A26" s="10">
        <v>2003</v>
      </c>
      <c r="B26" s="56">
        <v>2.84</v>
      </c>
      <c r="C26" s="56">
        <v>5.79</v>
      </c>
      <c r="D26" s="56">
        <v>8.11</v>
      </c>
    </row>
    <row r="27" spans="1:8" x14ac:dyDescent="0.25">
      <c r="A27" s="10">
        <v>2004</v>
      </c>
      <c r="B27" s="56">
        <v>3.55</v>
      </c>
      <c r="C27" s="56">
        <v>6.78</v>
      </c>
      <c r="D27" s="56">
        <v>9.85</v>
      </c>
    </row>
    <row r="28" spans="1:8" x14ac:dyDescent="0.25">
      <c r="A28" s="10">
        <v>2005</v>
      </c>
      <c r="B28" s="56">
        <v>5.74</v>
      </c>
      <c r="C28" s="56">
        <v>4.9800000000000004</v>
      </c>
      <c r="D28" s="56">
        <v>9.11</v>
      </c>
    </row>
    <row r="29" spans="1:8" x14ac:dyDescent="0.25">
      <c r="A29" s="10">
        <v>2006</v>
      </c>
      <c r="B29" s="56">
        <v>6.15</v>
      </c>
      <c r="C29" s="56">
        <v>5.58</v>
      </c>
      <c r="D29" s="56">
        <v>6.61</v>
      </c>
    </row>
    <row r="30" spans="1:8" x14ac:dyDescent="0.25">
      <c r="A30" s="10">
        <v>2007</v>
      </c>
      <c r="B30" s="56">
        <v>10.44</v>
      </c>
      <c r="C30" s="56">
        <v>6.3</v>
      </c>
      <c r="D30" s="56">
        <v>10.44</v>
      </c>
    </row>
    <row r="31" spans="1:8" x14ac:dyDescent="0.25">
      <c r="A31" s="10">
        <v>2008</v>
      </c>
      <c r="B31" s="56">
        <v>2.63</v>
      </c>
      <c r="C31" s="56">
        <v>4.83</v>
      </c>
      <c r="D31" s="56">
        <v>8.7200000000000006</v>
      </c>
    </row>
    <row r="32" spans="1:8" x14ac:dyDescent="0.25">
      <c r="A32" s="10">
        <v>2009</v>
      </c>
      <c r="B32" s="56">
        <v>-2.25</v>
      </c>
      <c r="C32" s="56">
        <v>-1.51</v>
      </c>
      <c r="D32" s="56">
        <v>0.55000000000000004</v>
      </c>
    </row>
    <row r="33" spans="1:4" x14ac:dyDescent="0.25">
      <c r="A33" s="10">
        <v>2010</v>
      </c>
      <c r="B33" s="56">
        <v>10.74</v>
      </c>
      <c r="C33" s="56">
        <v>7.53</v>
      </c>
      <c r="D33" s="56">
        <v>6.71</v>
      </c>
    </row>
    <row r="34" spans="1:4" x14ac:dyDescent="0.25">
      <c r="A34" s="10">
        <v>2011</v>
      </c>
      <c r="B34" s="56">
        <v>6.45</v>
      </c>
      <c r="C34" s="56">
        <v>5.29</v>
      </c>
      <c r="D34" s="56">
        <v>6.86</v>
      </c>
    </row>
    <row r="35" spans="1:4" x14ac:dyDescent="0.25">
      <c r="A35" s="10">
        <v>2012</v>
      </c>
      <c r="B35" s="56">
        <v>19.18</v>
      </c>
      <c r="C35" s="56">
        <v>5.47</v>
      </c>
      <c r="D35" s="56">
        <v>8.35</v>
      </c>
    </row>
    <row r="36" spans="1:4" x14ac:dyDescent="0.25">
      <c r="A36" s="10">
        <v>2013</v>
      </c>
      <c r="B36" s="56">
        <v>8.26</v>
      </c>
      <c r="C36" s="56">
        <v>4.6900000000000004</v>
      </c>
      <c r="D36" s="56">
        <v>7.25</v>
      </c>
    </row>
    <row r="37" spans="1:4" x14ac:dyDescent="0.25">
      <c r="A37" s="10">
        <v>2014</v>
      </c>
      <c r="B37" s="56">
        <v>5.0599999999999996</v>
      </c>
      <c r="C37" s="56">
        <v>6.01</v>
      </c>
      <c r="D37" s="56">
        <v>6.98</v>
      </c>
    </row>
    <row r="38" spans="1:4" x14ac:dyDescent="0.25">
      <c r="A38" s="10">
        <v>2015</v>
      </c>
      <c r="B38" s="56">
        <v>3.73</v>
      </c>
      <c r="C38" s="56">
        <v>5.01</v>
      </c>
      <c r="D38" s="56">
        <v>5.88</v>
      </c>
    </row>
    <row r="39" spans="1:4" x14ac:dyDescent="0.25">
      <c r="A39" s="10">
        <v>2016</v>
      </c>
      <c r="B39" s="56">
        <v>2.5499999999999998</v>
      </c>
      <c r="C39" s="56">
        <v>4.45</v>
      </c>
      <c r="D39" s="56">
        <v>5.85</v>
      </c>
    </row>
    <row r="40" spans="1:4" x14ac:dyDescent="0.25">
      <c r="A40" s="10">
        <v>2017</v>
      </c>
      <c r="B40" s="56">
        <v>6.05</v>
      </c>
      <c r="C40" s="56">
        <v>5.81</v>
      </c>
      <c r="D40" s="56">
        <v>6.91</v>
      </c>
    </row>
    <row r="41" spans="1:4" x14ac:dyDescent="0.25">
      <c r="A41" s="10">
        <v>2018</v>
      </c>
      <c r="B41" s="56">
        <v>1.36</v>
      </c>
      <c r="C41" s="56">
        <v>4.84</v>
      </c>
      <c r="D41" s="56">
        <v>7.98</v>
      </c>
    </row>
    <row r="42" spans="1:4" x14ac:dyDescent="0.25">
      <c r="A42" s="10">
        <v>2019</v>
      </c>
      <c r="B42" s="56">
        <v>-2.1</v>
      </c>
      <c r="C42" s="56">
        <v>4.41</v>
      </c>
      <c r="D42" s="56">
        <v>7.69</v>
      </c>
    </row>
    <row r="43" spans="1:4" x14ac:dyDescent="0.25">
      <c r="A43" s="10">
        <v>2020</v>
      </c>
      <c r="B43" s="56">
        <v>-14.42</v>
      </c>
      <c r="C43" s="56">
        <v>-5.46</v>
      </c>
      <c r="D43" s="56">
        <v>-3.94</v>
      </c>
    </row>
    <row r="44" spans="1:4" x14ac:dyDescent="0.25">
      <c r="A44" s="10">
        <v>2021</v>
      </c>
      <c r="B44" s="56">
        <v>-0.69</v>
      </c>
      <c r="C44" s="56">
        <v>3.32</v>
      </c>
      <c r="D44" s="56">
        <v>1.79</v>
      </c>
    </row>
    <row r="45" spans="1:4" x14ac:dyDescent="0.25">
      <c r="A45" s="10">
        <v>2022</v>
      </c>
      <c r="B45" s="56">
        <v>6.79</v>
      </c>
      <c r="C45" s="56">
        <v>8.86</v>
      </c>
      <c r="D45" s="56">
        <v>11.32</v>
      </c>
    </row>
    <row r="46" spans="1:4" x14ac:dyDescent="0.25">
      <c r="A46" s="10">
        <v>2023</v>
      </c>
      <c r="B46" s="56">
        <v>5.47</v>
      </c>
      <c r="C46" s="56">
        <v>3.56</v>
      </c>
      <c r="D46" s="56">
        <v>4.6500000000000004</v>
      </c>
    </row>
    <row r="47" spans="1:4" x14ac:dyDescent="0.25">
      <c r="A47" s="10">
        <v>2024</v>
      </c>
      <c r="B47" s="56">
        <v>12.03</v>
      </c>
      <c r="C47" s="56">
        <v>5.1100000000000003</v>
      </c>
      <c r="D47" s="56">
        <v>5.1100000000000003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615F5-F2B6-4F82-B232-A9AA4757A253}">
  <dimension ref="A1:H45"/>
  <sheetViews>
    <sheetView workbookViewId="0">
      <selection activeCell="D10" sqref="D10"/>
    </sheetView>
  </sheetViews>
  <sheetFormatPr defaultRowHeight="12.5" x14ac:dyDescent="0.25"/>
  <cols>
    <col min="1" max="1" width="8.7265625" style="2"/>
    <col min="2" max="2" width="32.7265625" style="2" customWidth="1"/>
    <col min="3" max="8" width="11.90625" style="2" customWidth="1"/>
    <col min="9" max="16384" width="8.7265625" style="2"/>
  </cols>
  <sheetData>
    <row r="1" spans="1:8" ht="15.5" x14ac:dyDescent="0.35">
      <c r="A1" s="31" t="s">
        <v>1809</v>
      </c>
      <c r="B1" s="31" t="s">
        <v>1858</v>
      </c>
    </row>
    <row r="2" spans="1:8" ht="15.5" x14ac:dyDescent="0.35">
      <c r="A2" s="31" t="s">
        <v>1810</v>
      </c>
      <c r="B2" s="31" t="s">
        <v>410</v>
      </c>
    </row>
    <row r="4" spans="1:8" x14ac:dyDescent="0.25">
      <c r="A4" s="2" t="s">
        <v>173</v>
      </c>
      <c r="B4" s="2" t="s">
        <v>399</v>
      </c>
    </row>
    <row r="5" spans="1:8" x14ac:dyDescent="0.25">
      <c r="A5" s="2" t="s">
        <v>209</v>
      </c>
      <c r="B5" s="2" t="s">
        <v>398</v>
      </c>
    </row>
    <row r="7" spans="1:8" x14ac:dyDescent="0.25">
      <c r="B7" s="10" t="s">
        <v>840</v>
      </c>
    </row>
    <row r="8" spans="1:8" x14ac:dyDescent="0.25">
      <c r="B8" s="10" t="s">
        <v>838</v>
      </c>
      <c r="D8" s="35"/>
      <c r="E8" s="35"/>
      <c r="F8" s="35"/>
      <c r="G8" s="35"/>
      <c r="H8" s="35"/>
    </row>
    <row r="9" spans="1:8" x14ac:dyDescent="0.25">
      <c r="A9" s="10">
        <v>1988</v>
      </c>
      <c r="B9" s="56">
        <v>18.399999999999999</v>
      </c>
      <c r="D9" s="28"/>
      <c r="E9" s="28"/>
      <c r="F9" s="28"/>
      <c r="G9" s="28"/>
      <c r="H9" s="28"/>
    </row>
    <row r="10" spans="1:8" x14ac:dyDescent="0.25">
      <c r="A10" s="10">
        <v>1989</v>
      </c>
      <c r="B10" s="56">
        <v>21.6</v>
      </c>
      <c r="D10" s="28"/>
      <c r="E10" s="28"/>
      <c r="F10" s="28"/>
      <c r="G10" s="28"/>
      <c r="H10" s="28"/>
    </row>
    <row r="11" spans="1:8" x14ac:dyDescent="0.25">
      <c r="A11" s="10">
        <v>1990</v>
      </c>
      <c r="B11" s="56">
        <v>26.3</v>
      </c>
      <c r="D11" s="28"/>
      <c r="E11" s="28"/>
      <c r="F11" s="28"/>
      <c r="G11" s="28"/>
      <c r="H11" s="28"/>
    </row>
    <row r="12" spans="1:8" x14ac:dyDescent="0.25">
      <c r="A12" s="10">
        <v>1991</v>
      </c>
      <c r="B12" s="56">
        <v>29.3</v>
      </c>
      <c r="D12" s="28"/>
      <c r="E12" s="28"/>
      <c r="F12" s="28"/>
      <c r="G12" s="28"/>
      <c r="H12" s="28"/>
    </row>
    <row r="13" spans="1:8" x14ac:dyDescent="0.25">
      <c r="A13" s="10">
        <v>1992</v>
      </c>
      <c r="B13" s="56">
        <v>29.5</v>
      </c>
      <c r="D13" s="28"/>
      <c r="E13" s="28"/>
      <c r="F13" s="28"/>
      <c r="G13" s="28"/>
      <c r="H13" s="28"/>
    </row>
    <row r="14" spans="1:8" x14ac:dyDescent="0.25">
      <c r="A14" s="10">
        <v>1993</v>
      </c>
      <c r="B14" s="56">
        <v>31.9</v>
      </c>
      <c r="D14" s="28"/>
      <c r="E14" s="28"/>
      <c r="F14" s="28"/>
      <c r="G14" s="28"/>
      <c r="H14" s="28"/>
    </row>
    <row r="15" spans="1:8" x14ac:dyDescent="0.25">
      <c r="A15" s="10">
        <v>1994</v>
      </c>
      <c r="B15" s="56">
        <v>34.299999999999997</v>
      </c>
      <c r="D15" s="28"/>
      <c r="E15" s="28"/>
      <c r="F15" s="28"/>
      <c r="G15" s="28"/>
      <c r="H15" s="28"/>
    </row>
    <row r="16" spans="1:8" x14ac:dyDescent="0.25">
      <c r="A16" s="10">
        <v>1995</v>
      </c>
      <c r="B16" s="56">
        <v>38.6</v>
      </c>
      <c r="D16" s="28"/>
      <c r="E16" s="28"/>
      <c r="F16" s="28"/>
      <c r="G16" s="28"/>
      <c r="H16" s="28"/>
    </row>
    <row r="17" spans="1:8" x14ac:dyDescent="0.25">
      <c r="A17" s="10">
        <v>1996</v>
      </c>
      <c r="B17" s="56">
        <v>38.1</v>
      </c>
      <c r="D17" s="28"/>
      <c r="E17" s="28"/>
      <c r="F17" s="28"/>
      <c r="G17" s="28"/>
      <c r="H17" s="28"/>
    </row>
    <row r="18" spans="1:8" x14ac:dyDescent="0.25">
      <c r="A18" s="10">
        <v>1997</v>
      </c>
      <c r="B18" s="56">
        <v>38.799999999999997</v>
      </c>
      <c r="D18" s="28"/>
      <c r="E18" s="28"/>
      <c r="F18" s="28"/>
      <c r="G18" s="28"/>
      <c r="H18" s="28"/>
    </row>
    <row r="19" spans="1:8" x14ac:dyDescent="0.25">
      <c r="A19" s="10">
        <v>1998</v>
      </c>
      <c r="B19" s="56">
        <v>23.9</v>
      </c>
      <c r="D19" s="28"/>
      <c r="E19" s="28"/>
      <c r="F19" s="28"/>
      <c r="G19" s="28"/>
      <c r="H19" s="28"/>
    </row>
    <row r="20" spans="1:8" x14ac:dyDescent="0.25">
      <c r="A20" s="10">
        <v>1999</v>
      </c>
      <c r="B20" s="56">
        <v>21</v>
      </c>
      <c r="D20" s="28"/>
      <c r="E20" s="28"/>
      <c r="F20" s="28"/>
      <c r="G20" s="28"/>
      <c r="H20" s="28"/>
    </row>
    <row r="21" spans="1:8" x14ac:dyDescent="0.25">
      <c r="A21" s="10">
        <v>2000</v>
      </c>
      <c r="B21" s="56">
        <v>24.2</v>
      </c>
      <c r="D21" s="28"/>
      <c r="E21" s="28"/>
      <c r="F21" s="28"/>
      <c r="G21" s="28"/>
      <c r="H21" s="28"/>
    </row>
    <row r="22" spans="1:8" x14ac:dyDescent="0.25">
      <c r="A22" s="10">
        <v>2001</v>
      </c>
      <c r="B22" s="56">
        <v>23.6</v>
      </c>
      <c r="D22" s="28"/>
      <c r="E22" s="28"/>
      <c r="F22" s="28"/>
      <c r="G22" s="28"/>
      <c r="H22" s="28"/>
    </row>
    <row r="23" spans="1:8" x14ac:dyDescent="0.25">
      <c r="A23" s="10">
        <v>2002</v>
      </c>
      <c r="B23" s="56">
        <v>22.5</v>
      </c>
      <c r="D23" s="28"/>
      <c r="E23" s="28"/>
      <c r="F23" s="28"/>
      <c r="G23" s="28"/>
      <c r="H23" s="28"/>
    </row>
    <row r="24" spans="1:8" x14ac:dyDescent="0.25">
      <c r="A24" s="10">
        <v>2003</v>
      </c>
      <c r="B24" s="56">
        <v>21.9</v>
      </c>
      <c r="D24" s="28"/>
      <c r="E24" s="28"/>
    </row>
    <row r="25" spans="1:8" x14ac:dyDescent="0.25">
      <c r="A25" s="10">
        <v>2004</v>
      </c>
      <c r="B25" s="56">
        <v>21.2</v>
      </c>
      <c r="D25" s="28"/>
      <c r="E25" s="28"/>
    </row>
    <row r="26" spans="1:8" x14ac:dyDescent="0.25">
      <c r="A26" s="10">
        <v>2005</v>
      </c>
      <c r="B26" s="56">
        <v>21.4</v>
      </c>
      <c r="D26" s="28"/>
      <c r="E26" s="28"/>
    </row>
    <row r="27" spans="1:8" x14ac:dyDescent="0.25">
      <c r="A27" s="10">
        <v>2006</v>
      </c>
      <c r="B27" s="56">
        <v>21.5</v>
      </c>
      <c r="D27" s="28"/>
      <c r="E27" s="28"/>
    </row>
    <row r="28" spans="1:8" x14ac:dyDescent="0.25">
      <c r="A28" s="10">
        <v>2007</v>
      </c>
      <c r="B28" s="56">
        <v>22.4</v>
      </c>
      <c r="D28" s="28"/>
      <c r="E28" s="28"/>
    </row>
    <row r="29" spans="1:8" x14ac:dyDescent="0.25">
      <c r="A29" s="10">
        <v>2008</v>
      </c>
      <c r="B29" s="56">
        <v>21.9</v>
      </c>
      <c r="D29" s="28"/>
      <c r="E29" s="28"/>
    </row>
    <row r="30" spans="1:8" x14ac:dyDescent="0.25">
      <c r="A30" s="10">
        <v>2009</v>
      </c>
      <c r="B30" s="56">
        <v>21.7</v>
      </c>
      <c r="D30" s="28"/>
      <c r="E30" s="28"/>
    </row>
    <row r="31" spans="1:8" x14ac:dyDescent="0.25">
      <c r="A31" s="10">
        <v>2010</v>
      </c>
      <c r="B31" s="56">
        <v>22.4</v>
      </c>
      <c r="D31" s="28"/>
      <c r="E31" s="28"/>
    </row>
    <row r="32" spans="1:8" x14ac:dyDescent="0.25">
      <c r="A32" s="10">
        <v>2011</v>
      </c>
      <c r="B32" s="56">
        <v>22.6</v>
      </c>
      <c r="D32" s="28"/>
      <c r="E32" s="28"/>
    </row>
    <row r="33" spans="1:5" x14ac:dyDescent="0.25">
      <c r="A33" s="10">
        <v>2012</v>
      </c>
      <c r="B33" s="56">
        <v>25.6</v>
      </c>
      <c r="D33" s="28"/>
      <c r="E33" s="28"/>
    </row>
    <row r="34" spans="1:5" x14ac:dyDescent="0.25">
      <c r="A34" s="10">
        <v>2013</v>
      </c>
      <c r="B34" s="56">
        <v>26.4</v>
      </c>
      <c r="D34" s="28"/>
      <c r="E34" s="28"/>
    </row>
    <row r="35" spans="1:5" x14ac:dyDescent="0.25">
      <c r="A35" s="10">
        <v>2014</v>
      </c>
      <c r="B35" s="56">
        <v>26.2</v>
      </c>
      <c r="D35" s="28"/>
      <c r="E35" s="28"/>
    </row>
    <row r="36" spans="1:5" x14ac:dyDescent="0.25">
      <c r="A36" s="10">
        <v>2015</v>
      </c>
      <c r="B36" s="56">
        <v>25.9</v>
      </c>
      <c r="D36" s="28"/>
      <c r="E36" s="28"/>
    </row>
    <row r="37" spans="1:5" x14ac:dyDescent="0.25">
      <c r="A37" s="10">
        <v>2016</v>
      </c>
      <c r="B37" s="56">
        <v>25.4</v>
      </c>
      <c r="D37" s="28"/>
      <c r="E37" s="28"/>
    </row>
    <row r="38" spans="1:5" x14ac:dyDescent="0.25">
      <c r="A38" s="10">
        <v>2017</v>
      </c>
      <c r="B38" s="56">
        <v>25.5</v>
      </c>
      <c r="D38" s="28"/>
      <c r="E38" s="28"/>
    </row>
    <row r="39" spans="1:5" x14ac:dyDescent="0.25">
      <c r="A39" s="10">
        <v>2018</v>
      </c>
      <c r="B39" s="56">
        <v>24.6</v>
      </c>
      <c r="D39" s="28"/>
      <c r="E39" s="28"/>
    </row>
    <row r="40" spans="1:5" x14ac:dyDescent="0.25">
      <c r="A40" s="10">
        <v>2019</v>
      </c>
      <c r="B40" s="56">
        <v>23.1</v>
      </c>
      <c r="D40" s="28"/>
      <c r="E40" s="28"/>
    </row>
    <row r="41" spans="1:5" x14ac:dyDescent="0.25">
      <c r="A41" s="10">
        <v>2020</v>
      </c>
      <c r="B41" s="56">
        <v>20.9</v>
      </c>
      <c r="D41" s="28"/>
      <c r="E41" s="28"/>
    </row>
    <row r="42" spans="1:5" x14ac:dyDescent="0.25">
      <c r="A42" s="10">
        <v>2021</v>
      </c>
      <c r="B42" s="56">
        <v>20.100000000000001</v>
      </c>
      <c r="D42" s="28"/>
      <c r="E42" s="28"/>
    </row>
    <row r="43" spans="1:5" x14ac:dyDescent="0.25">
      <c r="A43" s="10">
        <v>2022</v>
      </c>
      <c r="B43" s="56">
        <v>19.7</v>
      </c>
      <c r="D43" s="28"/>
      <c r="E43" s="28"/>
    </row>
    <row r="44" spans="1:5" x14ac:dyDescent="0.25">
      <c r="A44" s="10">
        <v>2023</v>
      </c>
      <c r="B44" s="56">
        <v>20.100000000000001</v>
      </c>
      <c r="D44" s="28"/>
      <c r="E44" s="28"/>
    </row>
    <row r="45" spans="1:5" x14ac:dyDescent="0.25">
      <c r="A45" s="10">
        <v>2024</v>
      </c>
      <c r="B45" s="56">
        <v>21.4</v>
      </c>
      <c r="D45" s="28"/>
      <c r="E45" s="28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576BA-C633-44C3-ACF3-E2D0E134803D}">
  <dimension ref="A1:H136"/>
  <sheetViews>
    <sheetView zoomScaleNormal="100" workbookViewId="0">
      <selection activeCell="C14" sqref="C14"/>
    </sheetView>
  </sheetViews>
  <sheetFormatPr defaultRowHeight="12.5" x14ac:dyDescent="0.25"/>
  <cols>
    <col min="1" max="2" width="8.7265625" style="2"/>
    <col min="3" max="3" width="51.26953125" style="2" customWidth="1"/>
    <col min="4" max="8" width="11.90625" style="2" customWidth="1"/>
    <col min="9" max="16384" width="8.7265625" style="2"/>
  </cols>
  <sheetData>
    <row r="1" spans="1:8" ht="15.5" x14ac:dyDescent="0.35">
      <c r="A1" s="31" t="s">
        <v>1811</v>
      </c>
      <c r="B1" s="31" t="s">
        <v>411</v>
      </c>
    </row>
    <row r="2" spans="1:8" ht="15.5" x14ac:dyDescent="0.35">
      <c r="A2" s="31" t="s">
        <v>1812</v>
      </c>
      <c r="B2" s="31" t="s">
        <v>115</v>
      </c>
    </row>
    <row r="4" spans="1:8" x14ac:dyDescent="0.25">
      <c r="A4" s="2" t="s">
        <v>173</v>
      </c>
      <c r="B4" s="2" t="s">
        <v>413</v>
      </c>
    </row>
    <row r="5" spans="1:8" x14ac:dyDescent="0.25">
      <c r="A5" s="2" t="s">
        <v>209</v>
      </c>
      <c r="B5" s="2" t="s">
        <v>414</v>
      </c>
    </row>
    <row r="7" spans="1:8" x14ac:dyDescent="0.25">
      <c r="A7" s="2" t="s">
        <v>164</v>
      </c>
      <c r="B7" s="2" t="s">
        <v>416</v>
      </c>
    </row>
    <row r="8" spans="1:8" x14ac:dyDescent="0.25">
      <c r="A8" s="2" t="s">
        <v>412</v>
      </c>
      <c r="B8" s="2" t="s">
        <v>415</v>
      </c>
    </row>
    <row r="10" spans="1:8" x14ac:dyDescent="0.25">
      <c r="C10" s="10" t="s">
        <v>667</v>
      </c>
    </row>
    <row r="11" spans="1:8" x14ac:dyDescent="0.25">
      <c r="C11" s="10" t="s">
        <v>668</v>
      </c>
      <c r="D11" s="35"/>
      <c r="E11" s="35"/>
      <c r="F11" s="35"/>
      <c r="G11" s="35"/>
      <c r="H11" s="35"/>
    </row>
    <row r="12" spans="1:8" x14ac:dyDescent="0.25">
      <c r="A12" s="10" t="s">
        <v>417</v>
      </c>
      <c r="B12" s="10" t="s">
        <v>542</v>
      </c>
      <c r="C12" s="56">
        <v>8.8430898459999998</v>
      </c>
      <c r="D12" s="28"/>
      <c r="E12" s="28"/>
      <c r="F12" s="28"/>
      <c r="G12" s="28"/>
      <c r="H12" s="28"/>
    </row>
    <row r="13" spans="1:8" x14ac:dyDescent="0.25">
      <c r="A13" s="10" t="s">
        <v>418</v>
      </c>
      <c r="B13" s="10" t="s">
        <v>543</v>
      </c>
      <c r="C13" s="56">
        <v>11.86893684</v>
      </c>
      <c r="D13" s="28"/>
      <c r="E13" s="28"/>
      <c r="F13" s="28"/>
      <c r="G13" s="28"/>
      <c r="H13" s="28"/>
    </row>
    <row r="14" spans="1:8" x14ac:dyDescent="0.25">
      <c r="A14" s="10" t="s">
        <v>419</v>
      </c>
      <c r="B14" s="10" t="s">
        <v>544</v>
      </c>
      <c r="C14" s="56">
        <v>14.24894142</v>
      </c>
      <c r="D14" s="28"/>
      <c r="E14" s="28"/>
      <c r="F14" s="28"/>
      <c r="G14" s="28"/>
      <c r="H14" s="28"/>
    </row>
    <row r="15" spans="1:8" x14ac:dyDescent="0.25">
      <c r="A15" s="10" t="s">
        <v>420</v>
      </c>
      <c r="B15" s="10" t="s">
        <v>545</v>
      </c>
      <c r="C15" s="56">
        <v>18.56775537</v>
      </c>
      <c r="D15" s="28"/>
      <c r="E15" s="28"/>
      <c r="F15" s="28"/>
      <c r="G15" s="28"/>
      <c r="H15" s="28"/>
    </row>
    <row r="16" spans="1:8" x14ac:dyDescent="0.25">
      <c r="A16" s="10" t="s">
        <v>421</v>
      </c>
      <c r="B16" s="10" t="s">
        <v>546</v>
      </c>
      <c r="C16" s="56">
        <v>18.626077509999998</v>
      </c>
      <c r="D16" s="28"/>
      <c r="E16" s="28"/>
      <c r="F16" s="28"/>
      <c r="G16" s="28"/>
      <c r="H16" s="28"/>
    </row>
    <row r="17" spans="1:8" x14ac:dyDescent="0.25">
      <c r="A17" s="10" t="s">
        <v>422</v>
      </c>
      <c r="B17" s="10" t="s">
        <v>547</v>
      </c>
      <c r="C17" s="56">
        <v>34.246782760000002</v>
      </c>
      <c r="D17" s="28"/>
      <c r="E17" s="28"/>
      <c r="F17" s="28"/>
      <c r="G17" s="28"/>
      <c r="H17" s="28"/>
    </row>
    <row r="18" spans="1:8" x14ac:dyDescent="0.25">
      <c r="A18" s="10" t="s">
        <v>423</v>
      </c>
      <c r="B18" s="10" t="s">
        <v>548</v>
      </c>
      <c r="C18" s="56">
        <v>28.6081577</v>
      </c>
      <c r="D18" s="28"/>
      <c r="E18" s="28"/>
      <c r="F18" s="28"/>
      <c r="G18" s="28"/>
      <c r="H18" s="28"/>
    </row>
    <row r="19" spans="1:8" x14ac:dyDescent="0.25">
      <c r="A19" s="10" t="s">
        <v>424</v>
      </c>
      <c r="B19" s="10" t="s">
        <v>549</v>
      </c>
      <c r="C19" s="56">
        <v>-0.58527959100000004</v>
      </c>
      <c r="D19" s="28"/>
      <c r="E19" s="28"/>
      <c r="F19" s="28"/>
      <c r="G19" s="28"/>
      <c r="H19" s="28"/>
    </row>
    <row r="20" spans="1:8" x14ac:dyDescent="0.25">
      <c r="A20" s="10" t="s">
        <v>425</v>
      </c>
      <c r="B20" s="10" t="s">
        <v>550</v>
      </c>
      <c r="C20" s="56">
        <v>22.524380579999999</v>
      </c>
      <c r="D20" s="28"/>
      <c r="E20" s="28"/>
      <c r="F20" s="28"/>
      <c r="G20" s="28"/>
      <c r="H20" s="28"/>
    </row>
    <row r="21" spans="1:8" x14ac:dyDescent="0.25">
      <c r="A21" s="10" t="s">
        <v>426</v>
      </c>
      <c r="B21" s="10" t="s">
        <v>551</v>
      </c>
      <c r="C21" s="56">
        <v>23.055231039999999</v>
      </c>
      <c r="D21" s="28"/>
      <c r="E21" s="28"/>
      <c r="F21" s="28"/>
      <c r="G21" s="28"/>
      <c r="H21" s="28"/>
    </row>
    <row r="22" spans="1:8" x14ac:dyDescent="0.25">
      <c r="A22" s="10" t="s">
        <v>427</v>
      </c>
      <c r="B22" s="10" t="s">
        <v>552</v>
      </c>
      <c r="C22" s="56">
        <v>25.187790710000002</v>
      </c>
      <c r="D22" s="28"/>
      <c r="E22" s="28"/>
      <c r="F22" s="28"/>
      <c r="G22" s="28"/>
      <c r="H22" s="28"/>
    </row>
    <row r="23" spans="1:8" x14ac:dyDescent="0.25">
      <c r="A23" s="10" t="s">
        <v>428</v>
      </c>
      <c r="B23" s="10" t="s">
        <v>553</v>
      </c>
      <c r="C23" s="56">
        <v>11.109858089999999</v>
      </c>
      <c r="D23" s="28"/>
      <c r="E23" s="28"/>
      <c r="F23" s="28"/>
      <c r="G23" s="28"/>
      <c r="H23" s="28"/>
    </row>
    <row r="24" spans="1:8" x14ac:dyDescent="0.25">
      <c r="A24" s="10" t="s">
        <v>429</v>
      </c>
      <c r="B24" s="10" t="s">
        <v>554</v>
      </c>
      <c r="C24" s="56">
        <v>16.520278810000001</v>
      </c>
      <c r="D24" s="28"/>
      <c r="E24" s="28"/>
      <c r="F24" s="28"/>
      <c r="G24" s="28"/>
      <c r="H24" s="28"/>
    </row>
    <row r="25" spans="1:8" x14ac:dyDescent="0.25">
      <c r="A25" s="10" t="s">
        <v>430</v>
      </c>
      <c r="B25" s="10" t="s">
        <v>555</v>
      </c>
      <c r="C25" s="56">
        <v>-0.68805472099999998</v>
      </c>
      <c r="D25" s="28"/>
      <c r="E25" s="28"/>
      <c r="F25" s="28"/>
      <c r="G25" s="28"/>
      <c r="H25" s="28"/>
    </row>
    <row r="26" spans="1:8" x14ac:dyDescent="0.25">
      <c r="A26" s="10" t="s">
        <v>431</v>
      </c>
      <c r="B26" s="10" t="s">
        <v>556</v>
      </c>
      <c r="C26" s="56">
        <v>8.148350743</v>
      </c>
      <c r="D26" s="28"/>
      <c r="E26" s="28"/>
      <c r="F26" s="28"/>
      <c r="G26" s="28"/>
      <c r="H26" s="28"/>
    </row>
    <row r="27" spans="1:8" x14ac:dyDescent="0.25">
      <c r="A27" s="10" t="s">
        <v>432</v>
      </c>
      <c r="B27" s="10" t="s">
        <v>557</v>
      </c>
      <c r="C27" s="56">
        <v>37.011301529999997</v>
      </c>
      <c r="D27" s="28"/>
      <c r="E27" s="28"/>
    </row>
    <row r="28" spans="1:8" x14ac:dyDescent="0.25">
      <c r="A28" s="10" t="s">
        <v>433</v>
      </c>
      <c r="B28" s="10" t="s">
        <v>558</v>
      </c>
      <c r="C28" s="56">
        <v>-4.3950072880000004</v>
      </c>
      <c r="D28" s="28"/>
      <c r="E28" s="28"/>
    </row>
    <row r="29" spans="1:8" x14ac:dyDescent="0.25">
      <c r="A29" s="10" t="s">
        <v>434</v>
      </c>
      <c r="B29" s="10" t="s">
        <v>559</v>
      </c>
      <c r="C29" s="56">
        <v>-34.07654161</v>
      </c>
      <c r="D29" s="28"/>
      <c r="E29" s="28"/>
    </row>
    <row r="30" spans="1:8" x14ac:dyDescent="0.25">
      <c r="A30" s="10" t="s">
        <v>435</v>
      </c>
      <c r="B30" s="10" t="s">
        <v>560</v>
      </c>
      <c r="C30" s="56">
        <v>-49.41020571</v>
      </c>
      <c r="D30" s="28"/>
      <c r="E30" s="28"/>
    </row>
    <row r="31" spans="1:8" x14ac:dyDescent="0.25">
      <c r="A31" s="10" t="s">
        <v>436</v>
      </c>
      <c r="B31" s="10" t="s">
        <v>561</v>
      </c>
      <c r="C31" s="56">
        <v>-73.470317739999999</v>
      </c>
      <c r="D31" s="28"/>
      <c r="E31" s="28"/>
    </row>
    <row r="32" spans="1:8" x14ac:dyDescent="0.25">
      <c r="A32" s="10" t="s">
        <v>437</v>
      </c>
      <c r="B32" s="10" t="s">
        <v>562</v>
      </c>
      <c r="C32" s="56">
        <v>-64.121209070000006</v>
      </c>
      <c r="D32" s="28"/>
      <c r="E32" s="28"/>
    </row>
    <row r="33" spans="1:5" x14ac:dyDescent="0.25">
      <c r="A33" s="10" t="s">
        <v>438</v>
      </c>
      <c r="B33" s="10" t="s">
        <v>563</v>
      </c>
      <c r="C33" s="56">
        <v>-67.303983310000007</v>
      </c>
      <c r="D33" s="28"/>
      <c r="E33" s="28"/>
    </row>
    <row r="34" spans="1:5" x14ac:dyDescent="0.25">
      <c r="A34" s="10" t="s">
        <v>439</v>
      </c>
      <c r="B34" s="10" t="s">
        <v>564</v>
      </c>
      <c r="C34" s="56">
        <v>-74.812479159999995</v>
      </c>
      <c r="D34" s="28"/>
      <c r="E34" s="28"/>
    </row>
    <row r="35" spans="1:5" x14ac:dyDescent="0.25">
      <c r="A35" s="10" t="s">
        <v>440</v>
      </c>
      <c r="B35" s="10" t="s">
        <v>565</v>
      </c>
      <c r="C35" s="56">
        <v>-76.271771909999998</v>
      </c>
      <c r="D35" s="28"/>
      <c r="E35" s="28"/>
    </row>
    <row r="36" spans="1:5" x14ac:dyDescent="0.25">
      <c r="A36" s="10" t="s">
        <v>441</v>
      </c>
      <c r="B36" s="10" t="s">
        <v>566</v>
      </c>
      <c r="C36" s="56">
        <v>-58.030515719999997</v>
      </c>
      <c r="D36" s="28"/>
      <c r="E36" s="28"/>
    </row>
    <row r="37" spans="1:5" x14ac:dyDescent="0.25">
      <c r="A37" s="10" t="s">
        <v>442</v>
      </c>
      <c r="B37" s="10" t="s">
        <v>567</v>
      </c>
      <c r="C37" s="56">
        <v>-28.29394246</v>
      </c>
      <c r="D37" s="28"/>
      <c r="E37" s="28"/>
    </row>
    <row r="38" spans="1:5" x14ac:dyDescent="0.25">
      <c r="A38" s="10" t="s">
        <v>443</v>
      </c>
      <c r="B38" s="10" t="s">
        <v>568</v>
      </c>
      <c r="C38" s="56">
        <v>-9.5669612560000008</v>
      </c>
      <c r="D38" s="28"/>
      <c r="E38" s="28"/>
    </row>
    <row r="39" spans="1:5" x14ac:dyDescent="0.25">
      <c r="A39" s="10" t="s">
        <v>444</v>
      </c>
      <c r="B39" s="10" t="s">
        <v>569</v>
      </c>
      <c r="C39" s="56">
        <v>13.664498760000001</v>
      </c>
      <c r="D39" s="28"/>
      <c r="E39" s="28"/>
    </row>
    <row r="40" spans="1:5" x14ac:dyDescent="0.25">
      <c r="A40" s="10" t="s">
        <v>445</v>
      </c>
      <c r="B40" s="10" t="s">
        <v>570</v>
      </c>
      <c r="C40" s="56">
        <v>-0.96179192300000005</v>
      </c>
      <c r="D40" s="28"/>
      <c r="E40" s="28"/>
    </row>
    <row r="41" spans="1:5" x14ac:dyDescent="0.25">
      <c r="A41" s="10" t="s">
        <v>446</v>
      </c>
      <c r="B41" s="10" t="s">
        <v>571</v>
      </c>
      <c r="C41" s="56">
        <v>8.0297339779999994</v>
      </c>
      <c r="D41" s="28"/>
      <c r="E41" s="28"/>
    </row>
    <row r="42" spans="1:5" x14ac:dyDescent="0.25">
      <c r="A42" s="10" t="s">
        <v>447</v>
      </c>
      <c r="B42" s="10" t="s">
        <v>572</v>
      </c>
      <c r="C42" s="56">
        <v>9.7660556340000007</v>
      </c>
      <c r="D42" s="28"/>
      <c r="E42" s="28"/>
    </row>
    <row r="43" spans="1:5" x14ac:dyDescent="0.25">
      <c r="A43" s="10" t="s">
        <v>448</v>
      </c>
      <c r="B43" s="10" t="s">
        <v>573</v>
      </c>
      <c r="C43" s="56">
        <v>1.203428647</v>
      </c>
      <c r="D43" s="28"/>
      <c r="E43" s="28"/>
    </row>
    <row r="44" spans="1:5" x14ac:dyDescent="0.25">
      <c r="A44" s="10" t="s">
        <v>449</v>
      </c>
      <c r="B44" s="10" t="s">
        <v>574</v>
      </c>
      <c r="C44" s="56">
        <v>-9.9550062750000006</v>
      </c>
      <c r="D44" s="28"/>
      <c r="E44" s="28"/>
    </row>
    <row r="45" spans="1:5" x14ac:dyDescent="0.25">
      <c r="A45" s="10" t="s">
        <v>450</v>
      </c>
      <c r="B45" s="10" t="s">
        <v>575</v>
      </c>
      <c r="C45" s="56">
        <v>-13.60329958</v>
      </c>
      <c r="D45" s="28"/>
      <c r="E45" s="28"/>
    </row>
    <row r="46" spans="1:5" x14ac:dyDescent="0.25">
      <c r="A46" s="10" t="s">
        <v>451</v>
      </c>
      <c r="B46" s="10" t="s">
        <v>576</v>
      </c>
      <c r="C46" s="56">
        <v>-12.736769410000001</v>
      </c>
      <c r="D46" s="28"/>
      <c r="E46" s="28"/>
    </row>
    <row r="47" spans="1:5" x14ac:dyDescent="0.25">
      <c r="A47" s="10" t="s">
        <v>452</v>
      </c>
      <c r="B47" s="10" t="s">
        <v>577</v>
      </c>
      <c r="C47" s="56">
        <v>-18.102174529999999</v>
      </c>
      <c r="D47" s="28"/>
      <c r="E47" s="28"/>
    </row>
    <row r="48" spans="1:5" x14ac:dyDescent="0.25">
      <c r="A48" s="10" t="s">
        <v>453</v>
      </c>
      <c r="B48" s="10" t="s">
        <v>578</v>
      </c>
      <c r="C48" s="56">
        <v>-11.91934698</v>
      </c>
      <c r="D48" s="28"/>
      <c r="E48" s="28"/>
    </row>
    <row r="49" spans="1:3" x14ac:dyDescent="0.25">
      <c r="A49" s="10" t="s">
        <v>454</v>
      </c>
      <c r="B49" s="10" t="s">
        <v>579</v>
      </c>
      <c r="C49" s="56">
        <v>-17.938795519999999</v>
      </c>
    </row>
    <row r="50" spans="1:3" x14ac:dyDescent="0.25">
      <c r="A50" s="10" t="s">
        <v>455</v>
      </c>
      <c r="B50" s="10" t="s">
        <v>580</v>
      </c>
      <c r="C50" s="56">
        <v>-15.759513200000001</v>
      </c>
    </row>
    <row r="51" spans="1:3" x14ac:dyDescent="0.25">
      <c r="A51" s="10" t="s">
        <v>456</v>
      </c>
      <c r="B51" s="10" t="s">
        <v>581</v>
      </c>
      <c r="C51" s="56">
        <v>-8.712343551</v>
      </c>
    </row>
    <row r="52" spans="1:3" x14ac:dyDescent="0.25">
      <c r="A52" s="10" t="s">
        <v>457</v>
      </c>
      <c r="B52" s="10" t="s">
        <v>582</v>
      </c>
      <c r="C52" s="56">
        <v>-4.693711049</v>
      </c>
    </row>
    <row r="53" spans="1:3" x14ac:dyDescent="0.25">
      <c r="A53" s="10" t="s">
        <v>458</v>
      </c>
      <c r="B53" s="10" t="s">
        <v>583</v>
      </c>
      <c r="C53" s="56">
        <v>-7.7192129439999997</v>
      </c>
    </row>
    <row r="54" spans="1:3" x14ac:dyDescent="0.25">
      <c r="A54" s="10" t="s">
        <v>459</v>
      </c>
      <c r="B54" s="10" t="s">
        <v>584</v>
      </c>
      <c r="C54" s="56">
        <v>-8.9848982670000002</v>
      </c>
    </row>
    <row r="55" spans="1:3" x14ac:dyDescent="0.25">
      <c r="A55" s="10" t="s">
        <v>460</v>
      </c>
      <c r="B55" s="10" t="s">
        <v>585</v>
      </c>
      <c r="C55" s="56">
        <v>-6.7446374589999998</v>
      </c>
    </row>
    <row r="56" spans="1:3" x14ac:dyDescent="0.25">
      <c r="A56" s="10" t="s">
        <v>461</v>
      </c>
      <c r="B56" s="10" t="s">
        <v>586</v>
      </c>
      <c r="C56" s="56">
        <v>-8.2080438529999995</v>
      </c>
    </row>
    <row r="57" spans="1:3" x14ac:dyDescent="0.25">
      <c r="A57" s="10" t="s">
        <v>462</v>
      </c>
      <c r="B57" s="10" t="s">
        <v>587</v>
      </c>
      <c r="C57" s="56">
        <v>-7.9908612469999998</v>
      </c>
    </row>
    <row r="58" spans="1:3" x14ac:dyDescent="0.25">
      <c r="A58" s="10" t="s">
        <v>463</v>
      </c>
      <c r="B58" s="10" t="s">
        <v>588</v>
      </c>
      <c r="C58" s="56">
        <v>-4.8478185429999998</v>
      </c>
    </row>
    <row r="59" spans="1:3" x14ac:dyDescent="0.25">
      <c r="A59" s="10" t="s">
        <v>464</v>
      </c>
      <c r="B59" s="10" t="s">
        <v>589</v>
      </c>
      <c r="C59" s="56">
        <v>-2.6101281460000001</v>
      </c>
    </row>
    <row r="60" spans="1:3" x14ac:dyDescent="0.25">
      <c r="A60" s="10" t="s">
        <v>465</v>
      </c>
      <c r="B60" s="10" t="s">
        <v>590</v>
      </c>
      <c r="C60" s="56">
        <v>-3.5531798769999998</v>
      </c>
    </row>
    <row r="61" spans="1:3" x14ac:dyDescent="0.25">
      <c r="A61" s="10" t="s">
        <v>466</v>
      </c>
      <c r="B61" s="10" t="s">
        <v>591</v>
      </c>
      <c r="C61" s="56">
        <v>-1.448513478</v>
      </c>
    </row>
    <row r="62" spans="1:3" x14ac:dyDescent="0.25">
      <c r="A62" s="10" t="s">
        <v>467</v>
      </c>
      <c r="B62" s="10" t="s">
        <v>592</v>
      </c>
      <c r="C62" s="56">
        <v>-2.0925116400000001</v>
      </c>
    </row>
    <row r="63" spans="1:3" x14ac:dyDescent="0.25">
      <c r="A63" s="10" t="s">
        <v>468</v>
      </c>
      <c r="B63" s="10" t="s">
        <v>593</v>
      </c>
      <c r="C63" s="56">
        <v>-3.5363418599999998</v>
      </c>
    </row>
    <row r="64" spans="1:3" x14ac:dyDescent="0.25">
      <c r="A64" s="10" t="s">
        <v>469</v>
      </c>
      <c r="B64" s="10" t="s">
        <v>594</v>
      </c>
      <c r="C64" s="56">
        <v>0.75412212000000001</v>
      </c>
    </row>
    <row r="65" spans="1:3" x14ac:dyDescent="0.25">
      <c r="A65" s="10" t="s">
        <v>470</v>
      </c>
      <c r="B65" s="10" t="s">
        <v>595</v>
      </c>
      <c r="C65" s="56">
        <v>4.7819275919999997</v>
      </c>
    </row>
    <row r="66" spans="1:3" x14ac:dyDescent="0.25">
      <c r="A66" s="10" t="s">
        <v>471</v>
      </c>
      <c r="B66" s="10" t="s">
        <v>596</v>
      </c>
      <c r="C66" s="56">
        <v>1.6400380880000001</v>
      </c>
    </row>
    <row r="67" spans="1:3" x14ac:dyDescent="0.25">
      <c r="A67" s="10" t="s">
        <v>472</v>
      </c>
      <c r="B67" s="10" t="s">
        <v>597</v>
      </c>
      <c r="C67" s="56">
        <v>2.9378745479999999</v>
      </c>
    </row>
    <row r="68" spans="1:3" x14ac:dyDescent="0.25">
      <c r="A68" s="10" t="s">
        <v>473</v>
      </c>
      <c r="B68" s="10" t="s">
        <v>598</v>
      </c>
      <c r="C68" s="56">
        <v>6.1861605280000003</v>
      </c>
    </row>
    <row r="69" spans="1:3" x14ac:dyDescent="0.25">
      <c r="A69" s="10" t="s">
        <v>474</v>
      </c>
      <c r="B69" s="10" t="s">
        <v>599</v>
      </c>
      <c r="C69" s="56">
        <v>4.4403467799999996</v>
      </c>
    </row>
    <row r="70" spans="1:3" x14ac:dyDescent="0.25">
      <c r="A70" s="10" t="s">
        <v>475</v>
      </c>
      <c r="B70" s="10" t="s">
        <v>600</v>
      </c>
      <c r="C70" s="56">
        <v>4.3016271709999998</v>
      </c>
    </row>
    <row r="71" spans="1:3" x14ac:dyDescent="0.25">
      <c r="A71" s="10" t="s">
        <v>476</v>
      </c>
      <c r="B71" s="10" t="s">
        <v>601</v>
      </c>
      <c r="C71" s="56">
        <v>3.419983438</v>
      </c>
    </row>
    <row r="72" spans="1:3" x14ac:dyDescent="0.25">
      <c r="A72" s="10" t="s">
        <v>477</v>
      </c>
      <c r="B72" s="10" t="s">
        <v>602</v>
      </c>
      <c r="C72" s="56">
        <v>-7.2663731829999998</v>
      </c>
    </row>
    <row r="73" spans="1:3" x14ac:dyDescent="0.25">
      <c r="A73" s="10" t="s">
        <v>478</v>
      </c>
      <c r="B73" s="10" t="s">
        <v>603</v>
      </c>
      <c r="C73" s="56">
        <v>-9.0130621029999993</v>
      </c>
    </row>
    <row r="74" spans="1:3" x14ac:dyDescent="0.25">
      <c r="A74" s="10" t="s">
        <v>479</v>
      </c>
      <c r="B74" s="10" t="s">
        <v>604</v>
      </c>
      <c r="C74" s="56">
        <v>-8.1295111319999993</v>
      </c>
    </row>
    <row r="75" spans="1:3" x14ac:dyDescent="0.25">
      <c r="A75" s="10" t="s">
        <v>480</v>
      </c>
      <c r="B75" s="10" t="s">
        <v>605</v>
      </c>
      <c r="C75" s="56">
        <v>-9.7240917140000001</v>
      </c>
    </row>
    <row r="76" spans="1:3" x14ac:dyDescent="0.25">
      <c r="A76" s="10" t="s">
        <v>481</v>
      </c>
      <c r="B76" s="10" t="s">
        <v>606</v>
      </c>
      <c r="C76" s="56">
        <v>-8.1745069689999994</v>
      </c>
    </row>
    <row r="77" spans="1:3" x14ac:dyDescent="0.25">
      <c r="A77" s="10" t="s">
        <v>482</v>
      </c>
      <c r="B77" s="10" t="s">
        <v>607</v>
      </c>
      <c r="C77" s="56">
        <v>-7.530490168</v>
      </c>
    </row>
    <row r="78" spans="1:3" x14ac:dyDescent="0.25">
      <c r="A78" s="10" t="s">
        <v>483</v>
      </c>
      <c r="B78" s="10" t="s">
        <v>608</v>
      </c>
      <c r="C78" s="56">
        <v>-3.2732136129999998</v>
      </c>
    </row>
    <row r="79" spans="1:3" x14ac:dyDescent="0.25">
      <c r="A79" s="10" t="s">
        <v>484</v>
      </c>
      <c r="B79" s="10" t="s">
        <v>609</v>
      </c>
      <c r="C79" s="56">
        <v>-1.7102553629999999</v>
      </c>
    </row>
    <row r="80" spans="1:3" x14ac:dyDescent="0.25">
      <c r="A80" s="10" t="s">
        <v>485</v>
      </c>
      <c r="B80" s="10" t="s">
        <v>610</v>
      </c>
      <c r="C80" s="56">
        <v>6.9986624199999996</v>
      </c>
    </row>
    <row r="81" spans="1:3" x14ac:dyDescent="0.25">
      <c r="A81" s="10" t="s">
        <v>486</v>
      </c>
      <c r="B81" s="10" t="s">
        <v>611</v>
      </c>
      <c r="C81" s="56">
        <v>6.0587552279999999</v>
      </c>
    </row>
    <row r="82" spans="1:3" x14ac:dyDescent="0.25">
      <c r="A82" s="10" t="s">
        <v>487</v>
      </c>
      <c r="B82" s="10" t="s">
        <v>612</v>
      </c>
      <c r="C82" s="56">
        <v>4.0028106589999997</v>
      </c>
    </row>
    <row r="83" spans="1:3" x14ac:dyDescent="0.25">
      <c r="A83" s="10" t="s">
        <v>488</v>
      </c>
      <c r="B83" s="10" t="s">
        <v>613</v>
      </c>
      <c r="C83" s="56">
        <v>7.140614899</v>
      </c>
    </row>
    <row r="84" spans="1:3" x14ac:dyDescent="0.25">
      <c r="A84" s="10" t="s">
        <v>489</v>
      </c>
      <c r="B84" s="10" t="s">
        <v>614</v>
      </c>
      <c r="C84" s="56">
        <v>9.1923595470000006</v>
      </c>
    </row>
    <row r="85" spans="1:3" x14ac:dyDescent="0.25">
      <c r="A85" s="10" t="s">
        <v>490</v>
      </c>
      <c r="B85" s="10" t="s">
        <v>615</v>
      </c>
      <c r="C85" s="56">
        <v>14.67891172</v>
      </c>
    </row>
    <row r="86" spans="1:3" x14ac:dyDescent="0.25">
      <c r="A86" s="10" t="s">
        <v>491</v>
      </c>
      <c r="B86" s="10" t="s">
        <v>616</v>
      </c>
      <c r="C86" s="56">
        <v>17.511731609999998</v>
      </c>
    </row>
    <row r="87" spans="1:3" x14ac:dyDescent="0.25">
      <c r="A87" s="10" t="s">
        <v>492</v>
      </c>
      <c r="B87" s="10" t="s">
        <v>617</v>
      </c>
      <c r="C87" s="56">
        <v>17.961682320000001</v>
      </c>
    </row>
    <row r="88" spans="1:3" x14ac:dyDescent="0.25">
      <c r="A88" s="10" t="s">
        <v>493</v>
      </c>
      <c r="B88" s="10" t="s">
        <v>618</v>
      </c>
      <c r="C88" s="56">
        <v>16.248551630000001</v>
      </c>
    </row>
    <row r="89" spans="1:3" x14ac:dyDescent="0.25">
      <c r="A89" s="10" t="s">
        <v>494</v>
      </c>
      <c r="B89" s="10" t="s">
        <v>619</v>
      </c>
      <c r="C89" s="56">
        <v>17.330067799999998</v>
      </c>
    </row>
    <row r="90" spans="1:3" x14ac:dyDescent="0.25">
      <c r="A90" s="10" t="s">
        <v>495</v>
      </c>
      <c r="B90" s="10" t="s">
        <v>620</v>
      </c>
      <c r="C90" s="56">
        <v>20.598652999999999</v>
      </c>
    </row>
    <row r="91" spans="1:3" x14ac:dyDescent="0.25">
      <c r="A91" s="10" t="s">
        <v>496</v>
      </c>
      <c r="B91" s="10" t="s">
        <v>621</v>
      </c>
      <c r="C91" s="56">
        <v>20.66840204</v>
      </c>
    </row>
    <row r="92" spans="1:3" x14ac:dyDescent="0.25">
      <c r="A92" s="10" t="s">
        <v>497</v>
      </c>
      <c r="B92" s="10" t="s">
        <v>622</v>
      </c>
      <c r="C92" s="56">
        <v>16.817923780000001</v>
      </c>
    </row>
    <row r="93" spans="1:3" x14ac:dyDescent="0.25">
      <c r="A93" s="10" t="s">
        <v>498</v>
      </c>
      <c r="B93" s="10" t="s">
        <v>623</v>
      </c>
      <c r="C93" s="56">
        <v>13.5982565</v>
      </c>
    </row>
    <row r="94" spans="1:3" x14ac:dyDescent="0.25">
      <c r="A94" s="10" t="s">
        <v>499</v>
      </c>
      <c r="B94" s="10" t="s">
        <v>624</v>
      </c>
      <c r="C94" s="56">
        <v>10.43261979</v>
      </c>
    </row>
    <row r="95" spans="1:3" x14ac:dyDescent="0.25">
      <c r="A95" s="10" t="s">
        <v>500</v>
      </c>
      <c r="B95" s="10" t="s">
        <v>625</v>
      </c>
      <c r="C95" s="56">
        <v>8.3013664859999992</v>
      </c>
    </row>
    <row r="96" spans="1:3" x14ac:dyDescent="0.25">
      <c r="A96" s="10" t="s">
        <v>501</v>
      </c>
      <c r="B96" s="10" t="s">
        <v>626</v>
      </c>
      <c r="C96" s="56">
        <v>9.0083559609999995</v>
      </c>
    </row>
    <row r="97" spans="1:3" x14ac:dyDescent="0.25">
      <c r="A97" s="10" t="s">
        <v>502</v>
      </c>
      <c r="B97" s="10" t="s">
        <v>627</v>
      </c>
      <c r="C97" s="56">
        <v>9.872795086</v>
      </c>
    </row>
    <row r="98" spans="1:3" x14ac:dyDescent="0.25">
      <c r="A98" s="10" t="s">
        <v>503</v>
      </c>
      <c r="B98" s="10" t="s">
        <v>628</v>
      </c>
      <c r="C98" s="56">
        <v>4.3909774629999996</v>
      </c>
    </row>
    <row r="99" spans="1:3" x14ac:dyDescent="0.25">
      <c r="A99" s="10" t="s">
        <v>504</v>
      </c>
      <c r="B99" s="10" t="s">
        <v>629</v>
      </c>
      <c r="C99" s="56">
        <v>4.8422090029999998</v>
      </c>
    </row>
    <row r="100" spans="1:3" x14ac:dyDescent="0.25">
      <c r="A100" s="10" t="s">
        <v>505</v>
      </c>
      <c r="B100" s="10" t="s">
        <v>630</v>
      </c>
      <c r="C100" s="56">
        <v>6.4794632700000001</v>
      </c>
    </row>
    <row r="101" spans="1:3" x14ac:dyDescent="0.25">
      <c r="A101" s="10" t="s">
        <v>506</v>
      </c>
      <c r="B101" s="10" t="s">
        <v>631</v>
      </c>
      <c r="C101" s="56">
        <v>4.0393595619999996</v>
      </c>
    </row>
    <row r="102" spans="1:3" x14ac:dyDescent="0.25">
      <c r="A102" s="10" t="s">
        <v>507</v>
      </c>
      <c r="B102" s="10" t="s">
        <v>632</v>
      </c>
      <c r="C102" s="56">
        <v>4.894130026</v>
      </c>
    </row>
    <row r="103" spans="1:3" x14ac:dyDescent="0.25">
      <c r="A103" s="10" t="s">
        <v>508</v>
      </c>
      <c r="B103" s="10" t="s">
        <v>633</v>
      </c>
      <c r="C103" s="56">
        <v>4.647443387</v>
      </c>
    </row>
    <row r="104" spans="1:3" x14ac:dyDescent="0.25">
      <c r="A104" s="10" t="s">
        <v>509</v>
      </c>
      <c r="B104" s="10" t="s">
        <v>634</v>
      </c>
      <c r="C104" s="56">
        <v>4.2332070489999998</v>
      </c>
    </row>
    <row r="105" spans="1:3" x14ac:dyDescent="0.25">
      <c r="A105" s="10" t="s">
        <v>510</v>
      </c>
      <c r="B105" s="10" t="s">
        <v>635</v>
      </c>
      <c r="C105" s="56">
        <v>7.2818332440000004</v>
      </c>
    </row>
    <row r="106" spans="1:3" x14ac:dyDescent="0.25">
      <c r="A106" s="10" t="s">
        <v>511</v>
      </c>
      <c r="B106" s="10" t="s">
        <v>636</v>
      </c>
      <c r="C106" s="56">
        <v>9.0289757519999991</v>
      </c>
    </row>
    <row r="107" spans="1:3" x14ac:dyDescent="0.25">
      <c r="A107" s="10" t="s">
        <v>512</v>
      </c>
      <c r="B107" s="10" t="s">
        <v>637</v>
      </c>
      <c r="C107" s="56">
        <v>6.5669430560000004</v>
      </c>
    </row>
    <row r="108" spans="1:3" x14ac:dyDescent="0.25">
      <c r="A108" s="10" t="s">
        <v>513</v>
      </c>
      <c r="B108" s="10" t="s">
        <v>638</v>
      </c>
      <c r="C108" s="56">
        <v>5.6086333169999998</v>
      </c>
    </row>
    <row r="109" spans="1:3" x14ac:dyDescent="0.25">
      <c r="A109" s="10" t="s">
        <v>514</v>
      </c>
      <c r="B109" s="10" t="s">
        <v>639</v>
      </c>
      <c r="C109" s="56">
        <v>8.0268519979999997</v>
      </c>
    </row>
    <row r="110" spans="1:3" x14ac:dyDescent="0.25">
      <c r="A110" s="10" t="s">
        <v>515</v>
      </c>
      <c r="B110" s="10" t="s">
        <v>640</v>
      </c>
      <c r="C110" s="56">
        <v>5.4158744680000002</v>
      </c>
    </row>
    <row r="111" spans="1:3" x14ac:dyDescent="0.25">
      <c r="A111" s="10" t="s">
        <v>516</v>
      </c>
      <c r="B111" s="10" t="s">
        <v>641</v>
      </c>
      <c r="C111" s="56">
        <v>8.3822711420000005</v>
      </c>
    </row>
    <row r="112" spans="1:3" x14ac:dyDescent="0.25">
      <c r="A112" s="10" t="s">
        <v>517</v>
      </c>
      <c r="B112" s="10" t="s">
        <v>642</v>
      </c>
      <c r="C112" s="56">
        <v>3.9966599399999998</v>
      </c>
    </row>
    <row r="113" spans="1:3" x14ac:dyDescent="0.25">
      <c r="A113" s="10" t="s">
        <v>518</v>
      </c>
      <c r="B113" s="10" t="s">
        <v>643</v>
      </c>
      <c r="C113" s="56">
        <v>-2.6760200639999998</v>
      </c>
    </row>
    <row r="114" spans="1:3" x14ac:dyDescent="0.25">
      <c r="A114" s="10" t="s">
        <v>519</v>
      </c>
      <c r="B114" s="10" t="s">
        <v>644</v>
      </c>
      <c r="C114" s="56">
        <v>1.972321191</v>
      </c>
    </row>
    <row r="115" spans="1:3" x14ac:dyDescent="0.25">
      <c r="A115" s="10" t="s">
        <v>520</v>
      </c>
      <c r="B115" s="10" t="s">
        <v>645</v>
      </c>
      <c r="C115" s="56">
        <v>0.25081003699999999</v>
      </c>
    </row>
    <row r="116" spans="1:3" x14ac:dyDescent="0.25">
      <c r="A116" s="10" t="s">
        <v>521</v>
      </c>
      <c r="B116" s="10" t="s">
        <v>646</v>
      </c>
      <c r="C116" s="56">
        <v>-0.84514347300000003</v>
      </c>
    </row>
    <row r="117" spans="1:3" x14ac:dyDescent="0.25">
      <c r="A117" s="10" t="s">
        <v>522</v>
      </c>
      <c r="B117" s="10" t="s">
        <v>647</v>
      </c>
      <c r="C117" s="56">
        <v>-8.5242370709999999</v>
      </c>
    </row>
    <row r="118" spans="1:3" x14ac:dyDescent="0.25">
      <c r="A118" s="10" t="s">
        <v>523</v>
      </c>
      <c r="B118" s="10" t="s">
        <v>648</v>
      </c>
      <c r="C118" s="56">
        <v>-34.163489550000001</v>
      </c>
    </row>
    <row r="119" spans="1:3" x14ac:dyDescent="0.25">
      <c r="A119" s="10" t="s">
        <v>524</v>
      </c>
      <c r="B119" s="10" t="s">
        <v>649</v>
      </c>
      <c r="C119" s="56">
        <v>-13.55014233</v>
      </c>
    </row>
    <row r="120" spans="1:3" x14ac:dyDescent="0.25">
      <c r="A120" s="10" t="s">
        <v>525</v>
      </c>
      <c r="B120" s="10" t="s">
        <v>650</v>
      </c>
      <c r="C120" s="56">
        <v>-13.54624226</v>
      </c>
    </row>
    <row r="121" spans="1:3" x14ac:dyDescent="0.25">
      <c r="A121" s="10" t="s">
        <v>526</v>
      </c>
      <c r="B121" s="10" t="s">
        <v>651</v>
      </c>
      <c r="C121" s="56">
        <v>-10.31050142</v>
      </c>
    </row>
    <row r="122" spans="1:3" x14ac:dyDescent="0.25">
      <c r="A122" s="10" t="s">
        <v>527</v>
      </c>
      <c r="B122" s="10" t="s">
        <v>652</v>
      </c>
      <c r="C122" s="56">
        <v>-18.576607129999999</v>
      </c>
    </row>
    <row r="123" spans="1:3" x14ac:dyDescent="0.25">
      <c r="A123" s="10" t="s">
        <v>528</v>
      </c>
      <c r="B123" s="10" t="s">
        <v>653</v>
      </c>
      <c r="C123" s="56">
        <v>-21.557689679999999</v>
      </c>
    </row>
    <row r="124" spans="1:3" x14ac:dyDescent="0.25">
      <c r="A124" s="10" t="s">
        <v>529</v>
      </c>
      <c r="B124" s="10" t="s">
        <v>654</v>
      </c>
      <c r="C124" s="56">
        <v>-15.70705214</v>
      </c>
    </row>
    <row r="125" spans="1:3" x14ac:dyDescent="0.25">
      <c r="A125" s="10" t="s">
        <v>530</v>
      </c>
      <c r="B125" s="10" t="s">
        <v>655</v>
      </c>
      <c r="C125" s="56">
        <v>-6.6721868070000001</v>
      </c>
    </row>
    <row r="126" spans="1:3" x14ac:dyDescent="0.25">
      <c r="A126" s="10" t="s">
        <v>531</v>
      </c>
      <c r="B126" s="10" t="s">
        <v>656</v>
      </c>
      <c r="C126" s="56">
        <v>13.45131655</v>
      </c>
    </row>
    <row r="127" spans="1:3" x14ac:dyDescent="0.25">
      <c r="A127" s="10" t="s">
        <v>532</v>
      </c>
      <c r="B127" s="10" t="s">
        <v>657</v>
      </c>
      <c r="C127" s="56">
        <v>-2.8858792690000001</v>
      </c>
    </row>
    <row r="128" spans="1:3" x14ac:dyDescent="0.25">
      <c r="A128" s="10" t="s">
        <v>533</v>
      </c>
      <c r="B128" s="10" t="s">
        <v>658</v>
      </c>
      <c r="C128" s="56">
        <v>3.7682822960000002</v>
      </c>
    </row>
    <row r="129" spans="1:3" x14ac:dyDescent="0.25">
      <c r="A129" s="10" t="s">
        <v>534</v>
      </c>
      <c r="B129" s="10" t="s">
        <v>659</v>
      </c>
      <c r="C129" s="56">
        <v>4.1582716179999997</v>
      </c>
    </row>
    <row r="130" spans="1:3" x14ac:dyDescent="0.25">
      <c r="A130" s="10" t="s">
        <v>535</v>
      </c>
      <c r="B130" s="10" t="s">
        <v>660</v>
      </c>
      <c r="C130" s="56">
        <v>8.1753382000000006</v>
      </c>
    </row>
    <row r="131" spans="1:3" x14ac:dyDescent="0.25">
      <c r="A131" s="10" t="s">
        <v>536</v>
      </c>
      <c r="B131" s="10" t="s">
        <v>661</v>
      </c>
      <c r="C131" s="56">
        <v>12.775551889999999</v>
      </c>
    </row>
    <row r="132" spans="1:3" x14ac:dyDescent="0.25">
      <c r="A132" s="10" t="s">
        <v>537</v>
      </c>
      <c r="B132" s="10" t="s">
        <v>662</v>
      </c>
      <c r="C132" s="56">
        <v>10.726896630000001</v>
      </c>
    </row>
    <row r="133" spans="1:3" x14ac:dyDescent="0.25">
      <c r="A133" s="10" t="s">
        <v>538</v>
      </c>
      <c r="B133" s="10" t="s">
        <v>663</v>
      </c>
      <c r="C133" s="56">
        <v>13.079394000000001</v>
      </c>
    </row>
    <row r="134" spans="1:3" x14ac:dyDescent="0.25">
      <c r="A134" s="10" t="s">
        <v>539</v>
      </c>
      <c r="B134" s="10" t="s">
        <v>664</v>
      </c>
      <c r="C134" s="56">
        <v>15.333621409999999</v>
      </c>
    </row>
    <row r="135" spans="1:3" x14ac:dyDescent="0.25">
      <c r="A135" s="10" t="s">
        <v>540</v>
      </c>
      <c r="B135" s="10" t="s">
        <v>665</v>
      </c>
      <c r="C135" s="56">
        <v>18.020858149999999</v>
      </c>
    </row>
    <row r="136" spans="1:3" x14ac:dyDescent="0.25">
      <c r="A136" s="10" t="s">
        <v>541</v>
      </c>
      <c r="B136" s="10" t="s">
        <v>666</v>
      </c>
      <c r="C136" s="56">
        <v>14.169362420000001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70002-03FA-4C0D-8CC9-6FAA4AE7FD26}">
  <dimension ref="A1:H138"/>
  <sheetViews>
    <sheetView topLeftCell="D1" zoomScaleNormal="100" workbookViewId="0">
      <selection activeCell="E13" sqref="E13"/>
    </sheetView>
  </sheetViews>
  <sheetFormatPr defaultRowHeight="12.5" x14ac:dyDescent="0.25"/>
  <cols>
    <col min="1" max="1" width="20.54296875" style="2" customWidth="1"/>
    <col min="2" max="2" width="18.6328125" style="2" customWidth="1"/>
    <col min="3" max="7" width="33.81640625" style="2" bestFit="1" customWidth="1"/>
    <col min="8" max="8" width="11.90625" style="2" customWidth="1"/>
    <col min="9" max="16384" width="8.7265625" style="2"/>
  </cols>
  <sheetData>
    <row r="1" spans="1:8" ht="15.5" x14ac:dyDescent="0.35">
      <c r="A1" s="31" t="s">
        <v>1813</v>
      </c>
      <c r="B1" s="31" t="s">
        <v>669</v>
      </c>
    </row>
    <row r="2" spans="1:8" ht="15.5" x14ac:dyDescent="0.35">
      <c r="A2" s="31" t="s">
        <v>1814</v>
      </c>
      <c r="B2" s="31" t="s">
        <v>118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671</v>
      </c>
    </row>
    <row r="7" spans="1:8" x14ac:dyDescent="0.25">
      <c r="A7" s="2" t="s">
        <v>164</v>
      </c>
      <c r="B7" s="2" t="s">
        <v>672</v>
      </c>
    </row>
    <row r="8" spans="1:8" x14ac:dyDescent="0.25">
      <c r="A8" s="2" t="s">
        <v>412</v>
      </c>
      <c r="B8" s="2" t="s">
        <v>673</v>
      </c>
    </row>
    <row r="10" spans="1:8" x14ac:dyDescent="0.25">
      <c r="C10" s="10" t="s">
        <v>674</v>
      </c>
      <c r="D10" s="10" t="s">
        <v>675</v>
      </c>
      <c r="E10" s="10" t="s">
        <v>919</v>
      </c>
      <c r="F10" s="10" t="s">
        <v>676</v>
      </c>
      <c r="G10" s="10" t="s">
        <v>677</v>
      </c>
    </row>
    <row r="11" spans="1:8" x14ac:dyDescent="0.25">
      <c r="C11" s="10" t="s">
        <v>842</v>
      </c>
      <c r="D11" s="10" t="s">
        <v>842</v>
      </c>
      <c r="E11" s="10" t="s">
        <v>842</v>
      </c>
      <c r="F11" s="10" t="s">
        <v>842</v>
      </c>
      <c r="G11" s="10" t="s">
        <v>842</v>
      </c>
    </row>
    <row r="12" spans="1:8" x14ac:dyDescent="0.25">
      <c r="C12" s="10" t="s">
        <v>678</v>
      </c>
      <c r="D12" s="10" t="s">
        <v>679</v>
      </c>
      <c r="E12" s="10" t="s">
        <v>680</v>
      </c>
      <c r="F12" s="10" t="s">
        <v>681</v>
      </c>
      <c r="G12" s="10" t="s">
        <v>682</v>
      </c>
      <c r="H12" s="35"/>
    </row>
    <row r="13" spans="1:8" x14ac:dyDescent="0.25">
      <c r="C13" s="10" t="s">
        <v>841</v>
      </c>
      <c r="D13" s="10" t="s">
        <v>841</v>
      </c>
      <c r="E13" s="10" t="s">
        <v>841</v>
      </c>
      <c r="F13" s="10" t="s">
        <v>841</v>
      </c>
      <c r="G13" s="10" t="s">
        <v>841</v>
      </c>
      <c r="H13" s="35"/>
    </row>
    <row r="14" spans="1:8" x14ac:dyDescent="0.25">
      <c r="A14" s="10" t="s">
        <v>683</v>
      </c>
      <c r="B14" s="10" t="s">
        <v>685</v>
      </c>
      <c r="C14" s="56">
        <v>3.3196778299396366</v>
      </c>
      <c r="D14" s="56">
        <v>18.859106954815942</v>
      </c>
      <c r="E14" s="56">
        <v>18.254428273892227</v>
      </c>
      <c r="F14" s="56">
        <v>1.6084735437258839</v>
      </c>
      <c r="G14" s="56">
        <v>58.292787998255641</v>
      </c>
      <c r="H14" s="28"/>
    </row>
    <row r="15" spans="1:8" x14ac:dyDescent="0.25">
      <c r="A15" s="10" t="s">
        <v>684</v>
      </c>
      <c r="B15" s="10" t="s">
        <v>686</v>
      </c>
      <c r="C15" s="56">
        <v>2.9805283172447123</v>
      </c>
      <c r="D15" s="56">
        <v>7.6020323807343537</v>
      </c>
      <c r="E15" s="56">
        <v>19.734633141287343</v>
      </c>
      <c r="F15" s="56">
        <v>1.9226855914634922</v>
      </c>
      <c r="G15" s="56">
        <v>67.759802612334184</v>
      </c>
      <c r="H15" s="28"/>
    </row>
    <row r="16" spans="1:8" x14ac:dyDescent="0.25">
      <c r="A16" s="10"/>
      <c r="B16" s="10"/>
      <c r="C16" s="28"/>
      <c r="D16" s="28"/>
      <c r="E16" s="28"/>
      <c r="F16" s="28"/>
      <c r="G16" s="28"/>
      <c r="H16" s="28"/>
    </row>
    <row r="17" spans="1:8" x14ac:dyDescent="0.25">
      <c r="A17" s="10"/>
      <c r="B17" s="10"/>
      <c r="C17" s="28"/>
      <c r="D17" s="28"/>
      <c r="E17" s="28"/>
      <c r="F17" s="28"/>
      <c r="G17" s="28"/>
      <c r="H17" s="28"/>
    </row>
    <row r="18" spans="1:8" x14ac:dyDescent="0.25">
      <c r="A18" s="10"/>
      <c r="B18" s="10"/>
      <c r="C18" s="28"/>
      <c r="D18" s="28"/>
      <c r="E18" s="28"/>
      <c r="F18" s="28"/>
      <c r="G18" s="28"/>
      <c r="H18" s="28"/>
    </row>
    <row r="19" spans="1:8" x14ac:dyDescent="0.25">
      <c r="A19" s="10"/>
      <c r="B19" s="10"/>
      <c r="C19" s="28"/>
      <c r="D19" s="28"/>
      <c r="E19" s="28"/>
      <c r="F19" s="28"/>
      <c r="G19" s="28"/>
      <c r="H19" s="28"/>
    </row>
    <row r="20" spans="1:8" x14ac:dyDescent="0.25">
      <c r="A20" s="10"/>
      <c r="B20" s="10"/>
      <c r="C20" s="28"/>
      <c r="D20" s="28"/>
      <c r="E20" s="28"/>
      <c r="F20" s="28"/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  <c r="H26" s="28"/>
    </row>
    <row r="27" spans="1:8" x14ac:dyDescent="0.25">
      <c r="A27" s="10"/>
      <c r="B27" s="10"/>
      <c r="C27" s="28"/>
      <c r="D27" s="28"/>
      <c r="E27" s="28"/>
      <c r="F27" s="28"/>
      <c r="G27" s="28"/>
      <c r="H27" s="28"/>
    </row>
    <row r="28" spans="1:8" x14ac:dyDescent="0.25">
      <c r="A28" s="10"/>
      <c r="B28" s="10"/>
      <c r="C28" s="28"/>
      <c r="D28" s="28"/>
      <c r="E28" s="28"/>
      <c r="F28" s="28"/>
      <c r="G28" s="28"/>
      <c r="H28" s="28"/>
    </row>
    <row r="29" spans="1:8" x14ac:dyDescent="0.25">
      <c r="A29" s="10"/>
      <c r="B29" s="10"/>
      <c r="C29" s="28"/>
      <c r="D29" s="28"/>
      <c r="E29" s="28"/>
    </row>
    <row r="30" spans="1:8" x14ac:dyDescent="0.25">
      <c r="A30" s="10"/>
      <c r="B30" s="10"/>
      <c r="C30" s="28"/>
      <c r="D30" s="28"/>
      <c r="E30" s="28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E4A40-834B-4AFD-A52D-816A3088F28E}">
  <dimension ref="A1:H138"/>
  <sheetViews>
    <sheetView zoomScaleNormal="100" workbookViewId="0">
      <selection activeCell="E10" sqref="E10"/>
    </sheetView>
  </sheetViews>
  <sheetFormatPr defaultRowHeight="12.5" x14ac:dyDescent="0.25"/>
  <cols>
    <col min="1" max="1" width="20.54296875" style="2" customWidth="1"/>
    <col min="2" max="2" width="18.6328125" style="2" customWidth="1"/>
    <col min="3" max="3" width="35.08984375" style="2" customWidth="1"/>
    <col min="4" max="4" width="40.36328125" style="2" bestFit="1" customWidth="1"/>
    <col min="5" max="5" width="59.90625" style="2" bestFit="1" customWidth="1"/>
    <col min="6" max="6" width="53.08984375" style="2" bestFit="1" customWidth="1"/>
    <col min="7" max="7" width="35.269531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37</v>
      </c>
      <c r="B1" s="31" t="s">
        <v>120</v>
      </c>
    </row>
    <row r="2" spans="1:8" ht="15.5" x14ac:dyDescent="0.35">
      <c r="A2" s="31" t="s">
        <v>1838</v>
      </c>
      <c r="B2" s="31" t="s">
        <v>121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671</v>
      </c>
    </row>
    <row r="7" spans="1:8" x14ac:dyDescent="0.25">
      <c r="A7" s="2" t="s">
        <v>164</v>
      </c>
      <c r="B7" s="2" t="s">
        <v>672</v>
      </c>
    </row>
    <row r="8" spans="1:8" x14ac:dyDescent="0.25">
      <c r="A8" s="2" t="s">
        <v>412</v>
      </c>
      <c r="B8" s="2" t="s">
        <v>673</v>
      </c>
    </row>
    <row r="10" spans="1:8" s="166" customFormat="1" x14ac:dyDescent="0.25">
      <c r="C10" s="25" t="s">
        <v>687</v>
      </c>
      <c r="D10" s="25" t="s">
        <v>688</v>
      </c>
      <c r="E10" s="25" t="s">
        <v>689</v>
      </c>
      <c r="F10" s="25" t="s">
        <v>690</v>
      </c>
      <c r="G10" s="25" t="s">
        <v>691</v>
      </c>
    </row>
    <row r="11" spans="1:8" s="166" customFormat="1" x14ac:dyDescent="0.25">
      <c r="C11" s="25" t="s">
        <v>842</v>
      </c>
      <c r="D11" s="25" t="s">
        <v>842</v>
      </c>
      <c r="E11" s="25" t="s">
        <v>842</v>
      </c>
      <c r="F11" s="25" t="s">
        <v>842</v>
      </c>
      <c r="G11" s="25" t="s">
        <v>842</v>
      </c>
    </row>
    <row r="12" spans="1:8" s="166" customFormat="1" x14ac:dyDescent="0.25">
      <c r="C12" s="25" t="s">
        <v>692</v>
      </c>
      <c r="D12" s="25" t="s">
        <v>693</v>
      </c>
      <c r="E12" s="25" t="s">
        <v>694</v>
      </c>
      <c r="F12" s="25" t="s">
        <v>695</v>
      </c>
      <c r="G12" s="25" t="s">
        <v>696</v>
      </c>
      <c r="H12" s="167"/>
    </row>
    <row r="13" spans="1:8" s="166" customFormat="1" x14ac:dyDescent="0.25">
      <c r="C13" s="25" t="s">
        <v>841</v>
      </c>
      <c r="D13" s="25" t="s">
        <v>841</v>
      </c>
      <c r="E13" s="25" t="s">
        <v>841</v>
      </c>
      <c r="F13" s="25" t="s">
        <v>841</v>
      </c>
      <c r="G13" s="25" t="s">
        <v>841</v>
      </c>
      <c r="H13" s="167"/>
    </row>
    <row r="14" spans="1:8" x14ac:dyDescent="0.25">
      <c r="A14" s="10" t="s">
        <v>683</v>
      </c>
      <c r="B14" s="10" t="s">
        <v>685</v>
      </c>
      <c r="C14" s="56">
        <v>2.1123278710986728</v>
      </c>
      <c r="D14" s="56">
        <v>6.02242528342037</v>
      </c>
      <c r="E14" s="56">
        <v>1.8660953000100526</v>
      </c>
      <c r="F14" s="56">
        <v>7.1</v>
      </c>
      <c r="G14" s="56">
        <v>1.0795412471529722</v>
      </c>
      <c r="H14" s="28"/>
    </row>
    <row r="15" spans="1:8" x14ac:dyDescent="0.25">
      <c r="A15" s="10" t="s">
        <v>684</v>
      </c>
      <c r="B15" s="10" t="s">
        <v>686</v>
      </c>
      <c r="C15" s="56">
        <v>2.9942004654889542</v>
      </c>
      <c r="D15" s="56">
        <v>6.6259045874826716</v>
      </c>
      <c r="E15" s="56">
        <v>1.9198239790402787</v>
      </c>
      <c r="F15" s="56">
        <v>7.3839139226983095</v>
      </c>
      <c r="G15" s="56">
        <v>0.81079018657712987</v>
      </c>
      <c r="H15" s="28"/>
    </row>
    <row r="16" spans="1:8" x14ac:dyDescent="0.25">
      <c r="A16" s="10"/>
      <c r="B16" s="10"/>
      <c r="C16" s="28"/>
      <c r="D16" s="28"/>
      <c r="E16" s="28"/>
      <c r="F16" s="28"/>
      <c r="G16" s="28"/>
      <c r="H16" s="28"/>
    </row>
    <row r="17" spans="1:8" x14ac:dyDescent="0.25">
      <c r="A17" s="10"/>
      <c r="B17" s="10"/>
      <c r="C17" s="28"/>
      <c r="D17" s="28"/>
      <c r="E17" s="28"/>
      <c r="F17" s="28"/>
      <c r="G17" s="28"/>
      <c r="H17" s="28"/>
    </row>
    <row r="18" spans="1:8" x14ac:dyDescent="0.25">
      <c r="A18" s="10"/>
      <c r="B18" s="10"/>
      <c r="C18" s="28"/>
      <c r="D18" s="28"/>
      <c r="E18" s="28"/>
      <c r="F18" s="28"/>
      <c r="G18" s="28"/>
      <c r="H18" s="28"/>
    </row>
    <row r="19" spans="1:8" x14ac:dyDescent="0.25">
      <c r="A19" s="10"/>
      <c r="B19" s="10"/>
      <c r="C19" s="28"/>
      <c r="D19" s="28"/>
      <c r="E19" s="28"/>
      <c r="F19" s="28"/>
      <c r="G19" s="28"/>
      <c r="H19" s="28"/>
    </row>
    <row r="20" spans="1:8" x14ac:dyDescent="0.25">
      <c r="A20" s="10"/>
      <c r="B20" s="10"/>
      <c r="C20" s="28"/>
      <c r="D20" s="28"/>
      <c r="E20" s="28"/>
      <c r="F20" s="28"/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  <c r="H26" s="28"/>
    </row>
    <row r="27" spans="1:8" x14ac:dyDescent="0.25">
      <c r="A27" s="10"/>
      <c r="B27" s="10"/>
      <c r="C27" s="28"/>
      <c r="D27" s="28"/>
      <c r="E27" s="28"/>
      <c r="F27" s="28"/>
      <c r="G27" s="28"/>
      <c r="H27" s="28"/>
    </row>
    <row r="28" spans="1:8" x14ac:dyDescent="0.25">
      <c r="A28" s="10"/>
      <c r="B28" s="10"/>
      <c r="C28" s="28"/>
      <c r="D28" s="28"/>
      <c r="E28" s="28"/>
      <c r="F28" s="28"/>
      <c r="G28" s="28"/>
      <c r="H28" s="28"/>
    </row>
    <row r="29" spans="1:8" x14ac:dyDescent="0.25">
      <c r="A29" s="10"/>
      <c r="B29" s="10"/>
      <c r="C29" s="28"/>
      <c r="D29" s="28"/>
      <c r="E29" s="28"/>
    </row>
    <row r="30" spans="1:8" x14ac:dyDescent="0.25">
      <c r="A30" s="10"/>
      <c r="B30" s="10"/>
      <c r="C30" s="28"/>
      <c r="D30" s="28"/>
      <c r="E30" s="28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37922-2980-406B-84DE-FB100785689F}">
  <dimension ref="A1:H138"/>
  <sheetViews>
    <sheetView tabSelected="1" topLeftCell="F3" zoomScaleNormal="100" workbookViewId="0">
      <selection activeCell="C18" sqref="C18"/>
    </sheetView>
  </sheetViews>
  <sheetFormatPr defaultRowHeight="12.5" x14ac:dyDescent="0.25"/>
  <cols>
    <col min="1" max="1" width="20.54296875" style="2" customWidth="1"/>
    <col min="2" max="2" width="18.6328125" style="2" customWidth="1"/>
    <col min="3" max="3" width="51.90625" style="2" bestFit="1" customWidth="1"/>
    <col min="4" max="4" width="48.26953125" style="2" bestFit="1" customWidth="1"/>
    <col min="5" max="6" width="33.81640625" style="2" bestFit="1" customWidth="1"/>
    <col min="7" max="7" width="43.453125" style="2" bestFit="1" customWidth="1"/>
    <col min="8" max="8" width="11.90625" style="2" customWidth="1"/>
    <col min="9" max="16384" width="8.7265625" style="2"/>
  </cols>
  <sheetData>
    <row r="1" spans="1:8" ht="15.5" x14ac:dyDescent="0.35">
      <c r="A1" s="31" t="s">
        <v>1839</v>
      </c>
      <c r="B1" s="31" t="s">
        <v>123</v>
      </c>
    </row>
    <row r="2" spans="1:8" ht="15.5" x14ac:dyDescent="0.35">
      <c r="A2" s="31" t="s">
        <v>1840</v>
      </c>
      <c r="B2" s="31" t="s">
        <v>124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671</v>
      </c>
    </row>
    <row r="7" spans="1:8" x14ac:dyDescent="0.25">
      <c r="A7" s="2" t="s">
        <v>164</v>
      </c>
      <c r="B7" s="2" t="s">
        <v>672</v>
      </c>
    </row>
    <row r="8" spans="1:8" x14ac:dyDescent="0.25">
      <c r="A8" s="2" t="s">
        <v>412</v>
      </c>
      <c r="B8" s="2" t="s">
        <v>673</v>
      </c>
    </row>
    <row r="10" spans="1:8" s="166" customFormat="1" x14ac:dyDescent="0.25">
      <c r="C10" s="25" t="s">
        <v>697</v>
      </c>
      <c r="D10" s="25" t="s">
        <v>698</v>
      </c>
      <c r="E10" s="25" t="s">
        <v>699</v>
      </c>
      <c r="F10" s="25" t="s">
        <v>700</v>
      </c>
      <c r="G10" s="25" t="s">
        <v>701</v>
      </c>
    </row>
    <row r="11" spans="1:8" s="166" customFormat="1" x14ac:dyDescent="0.25">
      <c r="C11" s="25" t="s">
        <v>842</v>
      </c>
      <c r="D11" s="25" t="s">
        <v>842</v>
      </c>
      <c r="E11" s="25" t="s">
        <v>842</v>
      </c>
      <c r="F11" s="25" t="s">
        <v>842</v>
      </c>
      <c r="G11" s="25" t="s">
        <v>842</v>
      </c>
    </row>
    <row r="12" spans="1:8" s="166" customFormat="1" x14ac:dyDescent="0.25">
      <c r="C12" s="25" t="s">
        <v>702</v>
      </c>
      <c r="D12" s="25" t="s">
        <v>703</v>
      </c>
      <c r="E12" s="25" t="s">
        <v>704</v>
      </c>
      <c r="F12" s="25" t="s">
        <v>705</v>
      </c>
      <c r="G12" s="25" t="s">
        <v>1728</v>
      </c>
      <c r="H12" s="167"/>
    </row>
    <row r="13" spans="1:8" s="166" customFormat="1" x14ac:dyDescent="0.25">
      <c r="C13" s="25" t="s">
        <v>846</v>
      </c>
      <c r="D13" s="25" t="s">
        <v>846</v>
      </c>
      <c r="E13" s="25" t="s">
        <v>846</v>
      </c>
      <c r="F13" s="25" t="s">
        <v>846</v>
      </c>
      <c r="G13" s="25" t="s">
        <v>846</v>
      </c>
      <c r="H13" s="167"/>
    </row>
    <row r="14" spans="1:8" x14ac:dyDescent="0.25">
      <c r="A14" s="10" t="s">
        <v>683</v>
      </c>
      <c r="B14" s="10" t="s">
        <v>685</v>
      </c>
      <c r="C14" s="56">
        <v>16.398971502901468</v>
      </c>
      <c r="D14" s="56">
        <v>14.593792522960536</v>
      </c>
      <c r="E14" s="56">
        <v>4.7148434306631062</v>
      </c>
      <c r="F14" s="56">
        <v>1.0218837919660495</v>
      </c>
      <c r="G14" s="56">
        <v>21.3</v>
      </c>
      <c r="H14" s="28"/>
    </row>
    <row r="15" spans="1:8" x14ac:dyDescent="0.25">
      <c r="A15" s="10" t="s">
        <v>684</v>
      </c>
      <c r="B15" s="10" t="s">
        <v>686</v>
      </c>
      <c r="C15" s="56">
        <v>25</v>
      </c>
      <c r="D15" s="56">
        <v>15.6</v>
      </c>
      <c r="E15" s="56">
        <v>6.8</v>
      </c>
      <c r="F15" s="56">
        <v>1.9</v>
      </c>
      <c r="G15" s="56">
        <v>18.5</v>
      </c>
      <c r="H15" s="28"/>
    </row>
    <row r="16" spans="1:8" x14ac:dyDescent="0.25">
      <c r="A16" s="10"/>
      <c r="B16" s="10"/>
      <c r="C16" s="28"/>
      <c r="D16" s="28"/>
      <c r="E16" s="28"/>
      <c r="F16" s="28"/>
      <c r="G16" s="28"/>
      <c r="H16" s="28"/>
    </row>
    <row r="17" spans="1:8" x14ac:dyDescent="0.25">
      <c r="A17" s="10"/>
      <c r="B17" s="10"/>
      <c r="C17" s="28"/>
      <c r="D17" s="28"/>
      <c r="E17" s="28"/>
      <c r="F17" s="28"/>
      <c r="G17" s="28"/>
      <c r="H17" s="28"/>
    </row>
    <row r="18" spans="1:8" x14ac:dyDescent="0.25">
      <c r="A18" s="10"/>
      <c r="B18" s="10"/>
      <c r="C18" s="28"/>
      <c r="D18" s="28"/>
      <c r="E18" s="28"/>
      <c r="F18" s="28"/>
      <c r="G18" s="28"/>
      <c r="H18" s="28"/>
    </row>
    <row r="19" spans="1:8" x14ac:dyDescent="0.25">
      <c r="A19" s="10"/>
      <c r="B19" s="10"/>
      <c r="C19" s="28"/>
      <c r="D19" s="28"/>
      <c r="E19" s="28"/>
      <c r="F19" s="28"/>
      <c r="G19" s="28"/>
      <c r="H19" s="28"/>
    </row>
    <row r="20" spans="1:8" x14ac:dyDescent="0.25">
      <c r="A20" s="10"/>
      <c r="B20" s="10"/>
      <c r="C20" s="28"/>
      <c r="D20" s="28"/>
      <c r="E20" s="28"/>
      <c r="F20" s="28"/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  <c r="H26" s="28"/>
    </row>
    <row r="27" spans="1:8" x14ac:dyDescent="0.25">
      <c r="A27" s="10"/>
      <c r="B27" s="10"/>
      <c r="C27" s="28"/>
      <c r="D27" s="28"/>
      <c r="E27" s="28"/>
      <c r="F27" s="28"/>
      <c r="G27" s="28"/>
      <c r="H27" s="28"/>
    </row>
    <row r="28" spans="1:8" x14ac:dyDescent="0.25">
      <c r="A28" s="10"/>
      <c r="B28" s="10"/>
      <c r="C28" s="28"/>
      <c r="D28" s="28"/>
      <c r="E28" s="28"/>
      <c r="F28" s="28"/>
      <c r="G28" s="28"/>
      <c r="H28" s="28"/>
    </row>
    <row r="29" spans="1:8" x14ac:dyDescent="0.25">
      <c r="A29" s="10"/>
      <c r="B29" s="10"/>
      <c r="C29" s="28"/>
      <c r="D29" s="28"/>
      <c r="E29" s="28"/>
    </row>
    <row r="30" spans="1:8" x14ac:dyDescent="0.25">
      <c r="A30" s="10"/>
      <c r="B30" s="10"/>
      <c r="C30" s="28"/>
      <c r="D30" s="28"/>
      <c r="E30" s="28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6E293-591B-410C-A77D-B447190BBCD9}">
  <sheetPr>
    <tabColor rgb="FF0070C0"/>
  </sheetPr>
  <dimension ref="A1:C22"/>
  <sheetViews>
    <sheetView workbookViewId="0">
      <selection activeCell="H16" sqref="H16"/>
    </sheetView>
  </sheetViews>
  <sheetFormatPr defaultRowHeight="14.5" x14ac:dyDescent="0.35"/>
  <sheetData>
    <row r="1" spans="1:3" x14ac:dyDescent="0.35">
      <c r="A1" s="65" t="s">
        <v>1051</v>
      </c>
    </row>
    <row r="2" spans="1:3" x14ac:dyDescent="0.35">
      <c r="A2" s="65" t="s">
        <v>1052</v>
      </c>
    </row>
    <row r="3" spans="1:3" x14ac:dyDescent="0.35">
      <c r="A3" s="66" t="s">
        <v>1019</v>
      </c>
    </row>
    <row r="4" spans="1:3" x14ac:dyDescent="0.35">
      <c r="A4" s="66" t="s">
        <v>1020</v>
      </c>
    </row>
    <row r="6" spans="1:3" x14ac:dyDescent="0.35">
      <c r="B6">
        <v>2023</v>
      </c>
      <c r="C6">
        <v>2024</v>
      </c>
    </row>
    <row r="7" spans="1:3" x14ac:dyDescent="0.35">
      <c r="A7" t="s">
        <v>1053</v>
      </c>
      <c r="B7" s="52">
        <v>-2.1</v>
      </c>
      <c r="C7" s="52">
        <v>-12.5</v>
      </c>
    </row>
    <row r="8" spans="1:3" x14ac:dyDescent="0.35">
      <c r="A8" t="s">
        <v>1054</v>
      </c>
      <c r="B8" s="52">
        <v>-6.2</v>
      </c>
      <c r="C8" s="52">
        <v>-9.6</v>
      </c>
    </row>
    <row r="9" spans="1:3" x14ac:dyDescent="0.35">
      <c r="A9" t="s">
        <v>1055</v>
      </c>
      <c r="B9" s="52">
        <v>1</v>
      </c>
      <c r="C9" s="52">
        <v>-9.1</v>
      </c>
    </row>
    <row r="10" spans="1:3" x14ac:dyDescent="0.35">
      <c r="A10" t="s">
        <v>1056</v>
      </c>
      <c r="B10" s="52">
        <v>9.5</v>
      </c>
      <c r="C10" s="52">
        <v>-6.6</v>
      </c>
    </row>
    <row r="11" spans="1:3" x14ac:dyDescent="0.35">
      <c r="A11" t="s">
        <v>1057</v>
      </c>
      <c r="B11" s="52">
        <v>0.2</v>
      </c>
      <c r="C11" s="52">
        <v>-6.3</v>
      </c>
    </row>
    <row r="12" spans="1:3" x14ac:dyDescent="0.35">
      <c r="A12" t="s">
        <v>1058</v>
      </c>
      <c r="B12" s="52">
        <v>3.8</v>
      </c>
      <c r="C12" s="52">
        <v>-5.9</v>
      </c>
    </row>
    <row r="13" spans="1:3" x14ac:dyDescent="0.35">
      <c r="A13" t="s">
        <v>1059</v>
      </c>
      <c r="B13" s="52">
        <v>0.8</v>
      </c>
      <c r="C13" s="52">
        <v>-4.3</v>
      </c>
    </row>
    <row r="14" spans="1:3" x14ac:dyDescent="0.35">
      <c r="A14" t="s">
        <v>1060</v>
      </c>
      <c r="B14" s="52">
        <v>0.4</v>
      </c>
      <c r="C14" s="52">
        <v>-4.0999999999999996</v>
      </c>
    </row>
    <row r="15" spans="1:3" x14ac:dyDescent="0.35">
      <c r="A15" t="s">
        <v>1061</v>
      </c>
      <c r="B15" s="52">
        <v>2</v>
      </c>
      <c r="C15" s="52">
        <v>-3.1</v>
      </c>
    </row>
    <row r="16" spans="1:3" x14ac:dyDescent="0.35">
      <c r="A16" t="s">
        <v>1062</v>
      </c>
      <c r="B16" s="52">
        <v>-0.5</v>
      </c>
      <c r="C16" s="52">
        <v>-2.9</v>
      </c>
    </row>
    <row r="17" spans="1:3" x14ac:dyDescent="0.35">
      <c r="A17" t="s">
        <v>1063</v>
      </c>
      <c r="B17" s="52">
        <v>-2</v>
      </c>
      <c r="C17" s="52">
        <v>-2.7</v>
      </c>
    </row>
    <row r="18" spans="1:3" x14ac:dyDescent="0.35">
      <c r="A18" t="s">
        <v>1064</v>
      </c>
      <c r="B18" s="52">
        <v>5.7</v>
      </c>
      <c r="C18" s="52">
        <v>-1.5</v>
      </c>
    </row>
    <row r="19" spans="1:3" x14ac:dyDescent="0.35">
      <c r="A19" t="s">
        <v>1065</v>
      </c>
      <c r="B19" s="52">
        <v>1</v>
      </c>
      <c r="C19" s="52">
        <v>-0.2</v>
      </c>
    </row>
    <row r="20" spans="1:3" x14ac:dyDescent="0.35">
      <c r="A20" t="s">
        <v>1066</v>
      </c>
      <c r="B20" s="52">
        <v>-0.2</v>
      </c>
      <c r="C20" s="52">
        <v>0.6</v>
      </c>
    </row>
    <row r="21" spans="1:3" x14ac:dyDescent="0.35">
      <c r="A21" t="s">
        <v>1067</v>
      </c>
      <c r="B21" s="52">
        <v>-3.9</v>
      </c>
      <c r="C21" s="52">
        <v>2.7</v>
      </c>
    </row>
    <row r="22" spans="1:3" x14ac:dyDescent="0.35">
      <c r="A22" t="s">
        <v>1068</v>
      </c>
      <c r="B22" s="52">
        <v>-3.6</v>
      </c>
      <c r="C22" s="52">
        <v>7.5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84531-51D0-40F3-9083-46844A9951D3}">
  <dimension ref="A1:H135"/>
  <sheetViews>
    <sheetView topLeftCell="D1" zoomScaleNormal="100" workbookViewId="0">
      <selection activeCell="A3" sqref="A3"/>
    </sheetView>
  </sheetViews>
  <sheetFormatPr defaultRowHeight="14" x14ac:dyDescent="0.3"/>
  <cols>
    <col min="1" max="1" width="11.36328125" style="64" customWidth="1"/>
    <col min="2" max="2" width="25.81640625" style="64" customWidth="1"/>
    <col min="3" max="4" width="23.54296875" style="64" bestFit="1" customWidth="1"/>
    <col min="5" max="5" width="25.453125" style="64" bestFit="1" customWidth="1"/>
    <col min="6" max="6" width="37" style="64" bestFit="1" customWidth="1"/>
    <col min="7" max="7" width="39.453125" style="64" customWidth="1"/>
    <col min="8" max="8" width="11.90625" style="64" customWidth="1"/>
    <col min="9" max="16384" width="8.7265625" style="64"/>
  </cols>
  <sheetData>
    <row r="1" spans="1:8" ht="15.5" x14ac:dyDescent="0.35">
      <c r="A1" s="31" t="s">
        <v>1816</v>
      </c>
      <c r="B1" s="31" t="s">
        <v>706</v>
      </c>
    </row>
    <row r="2" spans="1:8" ht="15.5" x14ac:dyDescent="0.35">
      <c r="A2" s="31" t="s">
        <v>1815</v>
      </c>
      <c r="B2" s="31" t="s">
        <v>127</v>
      </c>
    </row>
    <row r="4" spans="1:8" s="2" customFormat="1" ht="12.5" x14ac:dyDescent="0.25">
      <c r="A4" s="2" t="s">
        <v>173</v>
      </c>
      <c r="B4" s="2" t="s">
        <v>670</v>
      </c>
    </row>
    <row r="5" spans="1:8" s="2" customFormat="1" ht="12.5" x14ac:dyDescent="0.25">
      <c r="A5" s="2" t="s">
        <v>209</v>
      </c>
      <c r="B5" s="2" t="s">
        <v>398</v>
      </c>
    </row>
    <row r="6" spans="1:8" s="2" customFormat="1" ht="12.5" x14ac:dyDescent="0.25"/>
    <row r="7" spans="1:8" s="166" customFormat="1" ht="12.5" x14ac:dyDescent="0.25">
      <c r="B7" s="25" t="s">
        <v>707</v>
      </c>
      <c r="C7" s="25" t="s">
        <v>708</v>
      </c>
      <c r="D7" s="25" t="s">
        <v>709</v>
      </c>
      <c r="E7" s="25" t="s">
        <v>710</v>
      </c>
      <c r="F7" s="25" t="s">
        <v>711</v>
      </c>
    </row>
    <row r="8" spans="1:8" s="166" customFormat="1" ht="12.5" x14ac:dyDescent="0.25">
      <c r="B8" s="25" t="s">
        <v>845</v>
      </c>
      <c r="C8" s="25" t="s">
        <v>845</v>
      </c>
      <c r="D8" s="25" t="s">
        <v>845</v>
      </c>
      <c r="E8" s="25" t="s">
        <v>845</v>
      </c>
      <c r="F8" s="25" t="s">
        <v>845</v>
      </c>
    </row>
    <row r="9" spans="1:8" s="166" customFormat="1" ht="12.5" x14ac:dyDescent="0.25">
      <c r="B9" s="25" t="s">
        <v>712</v>
      </c>
      <c r="C9" s="25" t="s">
        <v>713</v>
      </c>
      <c r="D9" s="25" t="s">
        <v>714</v>
      </c>
      <c r="E9" s="25" t="s">
        <v>715</v>
      </c>
      <c r="F9" s="25" t="s">
        <v>716</v>
      </c>
      <c r="H9" s="167"/>
    </row>
    <row r="10" spans="1:8" s="166" customFormat="1" ht="12.5" x14ac:dyDescent="0.25">
      <c r="B10" s="25" t="s">
        <v>844</v>
      </c>
      <c r="C10" s="25" t="s">
        <v>844</v>
      </c>
      <c r="D10" s="25" t="s">
        <v>844</v>
      </c>
      <c r="E10" s="25" t="s">
        <v>844</v>
      </c>
      <c r="F10" s="25" t="s">
        <v>844</v>
      </c>
      <c r="H10" s="167"/>
    </row>
    <row r="11" spans="1:8" s="2" customFormat="1" ht="12.5" x14ac:dyDescent="0.25">
      <c r="A11" s="10">
        <v>2005</v>
      </c>
      <c r="B11" s="56">
        <v>0.48105529407997949</v>
      </c>
      <c r="C11" s="56">
        <v>0.40637786956104122</v>
      </c>
      <c r="D11" s="56">
        <v>0.11256683635897928</v>
      </c>
      <c r="E11" s="56">
        <v>0.52819362572647699</v>
      </c>
      <c r="F11" s="56">
        <v>0.37965057466315338</v>
      </c>
      <c r="H11" s="28"/>
    </row>
    <row r="12" spans="1:8" s="2" customFormat="1" ht="12.5" x14ac:dyDescent="0.25">
      <c r="A12" s="10">
        <v>2006</v>
      </c>
      <c r="B12" s="56">
        <v>0.48149265255893636</v>
      </c>
      <c r="C12" s="56">
        <v>0.41000892792510196</v>
      </c>
      <c r="D12" s="56">
        <v>0.10849841951596169</v>
      </c>
      <c r="E12" s="56">
        <v>0.52819362572647699</v>
      </c>
      <c r="F12" s="56">
        <v>0.37965057466315338</v>
      </c>
      <c r="H12" s="28"/>
    </row>
    <row r="13" spans="1:8" s="2" customFormat="1" ht="12.5" x14ac:dyDescent="0.25">
      <c r="A13" s="10">
        <v>2007</v>
      </c>
      <c r="B13" s="56">
        <v>0.48464588863762986</v>
      </c>
      <c r="C13" s="56">
        <v>0.40719802488556789</v>
      </c>
      <c r="D13" s="56">
        <v>0.10815608647680224</v>
      </c>
      <c r="E13" s="56">
        <v>0.52819362572647699</v>
      </c>
      <c r="F13" s="56">
        <v>0.37965057466315338</v>
      </c>
      <c r="H13" s="28"/>
    </row>
    <row r="14" spans="1:8" s="2" customFormat="1" ht="12.5" x14ac:dyDescent="0.25">
      <c r="A14" s="10">
        <v>2008</v>
      </c>
      <c r="B14" s="56">
        <v>0.49778591501319935</v>
      </c>
      <c r="C14" s="56">
        <v>0.39682151068721794</v>
      </c>
      <c r="D14" s="56">
        <v>0.10539257429958274</v>
      </c>
      <c r="E14" s="56">
        <v>0.52819362572647699</v>
      </c>
      <c r="F14" s="56">
        <v>0.37965057466315338</v>
      </c>
      <c r="H14" s="28"/>
    </row>
    <row r="15" spans="1:8" s="2" customFormat="1" ht="12.5" x14ac:dyDescent="0.25">
      <c r="A15" s="10">
        <v>2009</v>
      </c>
      <c r="B15" s="56">
        <v>0.52452509677735493</v>
      </c>
      <c r="C15" s="56">
        <v>0.37803875449858171</v>
      </c>
      <c r="D15" s="56">
        <v>9.7436148724063393E-2</v>
      </c>
      <c r="E15" s="56">
        <v>0.52819362572647699</v>
      </c>
      <c r="F15" s="56">
        <v>0.37965057466315338</v>
      </c>
      <c r="H15" s="28"/>
    </row>
    <row r="16" spans="1:8" s="2" customFormat="1" ht="12.5" x14ac:dyDescent="0.25">
      <c r="A16" s="10">
        <v>2010</v>
      </c>
      <c r="B16" s="56">
        <v>0.50781257682285263</v>
      </c>
      <c r="C16" s="56">
        <v>0.40072766606027826</v>
      </c>
      <c r="D16" s="56">
        <v>9.1459757116869073E-2</v>
      </c>
      <c r="E16" s="56">
        <v>0.52819362572647699</v>
      </c>
      <c r="F16" s="56">
        <v>0.37965057466315338</v>
      </c>
      <c r="H16" s="28"/>
    </row>
    <row r="17" spans="1:8" s="2" customFormat="1" ht="12.5" x14ac:dyDescent="0.25">
      <c r="A17" s="10">
        <v>2011</v>
      </c>
      <c r="B17" s="56">
        <v>0.50294669166889905</v>
      </c>
      <c r="C17" s="56">
        <v>0.39090774730502414</v>
      </c>
      <c r="D17" s="56">
        <v>0.10614556102607683</v>
      </c>
      <c r="E17" s="56">
        <v>0.52819362572647699</v>
      </c>
      <c r="F17" s="56">
        <v>0.37965057466315338</v>
      </c>
      <c r="H17" s="28"/>
    </row>
    <row r="18" spans="1:8" s="2" customFormat="1" ht="12.5" x14ac:dyDescent="0.25">
      <c r="A18" s="10">
        <v>2012</v>
      </c>
      <c r="B18" s="56">
        <v>0.52181866096203633</v>
      </c>
      <c r="C18" s="56">
        <v>0.37881923452541505</v>
      </c>
      <c r="D18" s="56">
        <v>9.9362104512548635E-2</v>
      </c>
      <c r="E18" s="56">
        <v>0.52819362572647699</v>
      </c>
      <c r="F18" s="56">
        <v>0.37965057466315338</v>
      </c>
      <c r="H18" s="28"/>
    </row>
    <row r="19" spans="1:8" s="2" customFormat="1" ht="12.5" x14ac:dyDescent="0.25">
      <c r="A19" s="10">
        <v>2013</v>
      </c>
      <c r="B19" s="56">
        <v>0.53305483365192552</v>
      </c>
      <c r="C19" s="56">
        <v>0.36936646692010855</v>
      </c>
      <c r="D19" s="56">
        <v>9.7578699427965945E-2</v>
      </c>
      <c r="E19" s="56">
        <v>0.52819362572647699</v>
      </c>
      <c r="F19" s="56">
        <v>0.37965057466315338</v>
      </c>
      <c r="H19" s="28"/>
    </row>
    <row r="20" spans="1:8" s="2" customFormat="1" ht="12.5" x14ac:dyDescent="0.25">
      <c r="A20" s="10">
        <v>2014</v>
      </c>
      <c r="B20" s="56">
        <v>0.55682577110223663</v>
      </c>
      <c r="C20" s="56">
        <v>0.34971854597990976</v>
      </c>
      <c r="D20" s="56">
        <v>9.3455682917853583E-2</v>
      </c>
      <c r="E20" s="56">
        <v>0.52819362572647699</v>
      </c>
      <c r="F20" s="56">
        <v>0.37965057466315338</v>
      </c>
      <c r="H20" s="28"/>
    </row>
    <row r="21" spans="1:8" s="2" customFormat="1" ht="12.5" x14ac:dyDescent="0.25">
      <c r="A21" s="10">
        <v>2015</v>
      </c>
      <c r="B21" s="56">
        <v>0.57236148385634467</v>
      </c>
      <c r="C21" s="56">
        <v>0.33637077356178741</v>
      </c>
      <c r="D21" s="56">
        <v>9.1267742581867997E-2</v>
      </c>
      <c r="E21" s="56">
        <v>0.52819362572647699</v>
      </c>
      <c r="F21" s="56">
        <v>0.37965057466315338</v>
      </c>
      <c r="H21" s="28"/>
    </row>
    <row r="22" spans="1:8" s="2" customFormat="1" ht="12.5" x14ac:dyDescent="0.25">
      <c r="A22" s="10">
        <v>2016</v>
      </c>
      <c r="B22" s="56">
        <v>0.58362855953105486</v>
      </c>
      <c r="C22" s="56">
        <v>0.33122457477817996</v>
      </c>
      <c r="D22" s="56">
        <v>8.5143662513213106E-2</v>
      </c>
      <c r="E22" s="56">
        <v>0.52819362572647699</v>
      </c>
      <c r="F22" s="56">
        <v>0.37965057466315338</v>
      </c>
      <c r="H22" s="28"/>
    </row>
    <row r="23" spans="1:8" s="2" customFormat="1" ht="12.5" x14ac:dyDescent="0.25">
      <c r="A23" s="10">
        <v>2017</v>
      </c>
      <c r="B23" s="56">
        <v>0.57299006623516657</v>
      </c>
      <c r="C23" s="56">
        <v>0.34781164204619247</v>
      </c>
      <c r="D23" s="56">
        <v>7.9195271419208499E-2</v>
      </c>
      <c r="E23" s="56">
        <v>0.52819362572647699</v>
      </c>
      <c r="F23" s="56">
        <v>0.37965057466315338</v>
      </c>
      <c r="H23" s="28"/>
    </row>
    <row r="24" spans="1:8" s="2" customFormat="1" ht="12.5" x14ac:dyDescent="0.25">
      <c r="A24" s="10">
        <v>2018</v>
      </c>
      <c r="B24" s="56">
        <v>0.5760864382941191</v>
      </c>
      <c r="C24" s="56">
        <v>0.34558332737371572</v>
      </c>
      <c r="D24" s="56">
        <v>7.8333214140980711E-2</v>
      </c>
      <c r="E24" s="56">
        <v>0.52819362572647699</v>
      </c>
      <c r="F24" s="56">
        <v>0.37965057466315338</v>
      </c>
      <c r="H24" s="28"/>
    </row>
    <row r="25" spans="1:8" s="2" customFormat="1" ht="12.5" x14ac:dyDescent="0.25">
      <c r="A25" s="10">
        <v>2019</v>
      </c>
      <c r="B25" s="56">
        <v>0.58569837095478117</v>
      </c>
      <c r="C25" s="56">
        <v>0.33348552365646383</v>
      </c>
      <c r="D25" s="56">
        <v>8.0816105388754958E-2</v>
      </c>
      <c r="E25" s="56">
        <v>0.52819362572647699</v>
      </c>
      <c r="F25" s="56">
        <v>0.37965057466315338</v>
      </c>
      <c r="H25" s="28"/>
    </row>
    <row r="26" spans="1:8" s="2" customFormat="1" ht="12.5" x14ac:dyDescent="0.25">
      <c r="A26" s="10">
        <v>2020</v>
      </c>
      <c r="B26" s="56">
        <v>0.55928514270472129</v>
      </c>
      <c r="C26" s="56">
        <v>0.35626567084555882</v>
      </c>
      <c r="D26" s="56">
        <v>8.4449186449719923E-2</v>
      </c>
      <c r="E26" s="56">
        <v>0.52819362572647699</v>
      </c>
      <c r="F26" s="56">
        <v>0.37965057466315338</v>
      </c>
    </row>
    <row r="27" spans="1:8" s="2" customFormat="1" ht="12.5" x14ac:dyDescent="0.25">
      <c r="A27" s="10">
        <v>2021</v>
      </c>
      <c r="B27" s="56">
        <v>0.50738069488114257</v>
      </c>
      <c r="C27" s="56">
        <v>0.40694451407739524</v>
      </c>
      <c r="D27" s="56">
        <v>8.567479104146225E-2</v>
      </c>
      <c r="E27" s="56">
        <v>0.52819362572647699</v>
      </c>
      <c r="F27" s="56">
        <v>0.37965057466315338</v>
      </c>
    </row>
    <row r="28" spans="1:8" s="2" customFormat="1" ht="12.5" x14ac:dyDescent="0.25">
      <c r="A28" s="10">
        <v>2022</v>
      </c>
      <c r="B28" s="56">
        <v>0.49791250985060614</v>
      </c>
      <c r="C28" s="56">
        <v>0.41993259670360994</v>
      </c>
      <c r="D28" s="56">
        <v>8.2158246843614294E-2</v>
      </c>
      <c r="E28" s="56">
        <v>0.52819362572647699</v>
      </c>
      <c r="F28" s="56">
        <v>0.37965057466315338</v>
      </c>
    </row>
    <row r="29" spans="1:8" s="2" customFormat="1" ht="12.5" x14ac:dyDescent="0.25">
      <c r="A29" s="10">
        <v>2023</v>
      </c>
      <c r="B29" s="56">
        <v>0.50102064176427941</v>
      </c>
      <c r="C29" s="56">
        <v>0.41892416091164614</v>
      </c>
      <c r="D29" s="56">
        <v>8.0052017754715307E-2</v>
      </c>
      <c r="E29" s="56">
        <v>0.52819362572647699</v>
      </c>
      <c r="F29" s="56">
        <v>0.37965057466315338</v>
      </c>
    </row>
    <row r="30" spans="1:8" s="2" customFormat="1" ht="12.5" x14ac:dyDescent="0.25">
      <c r="A30" s="10">
        <v>2024</v>
      </c>
      <c r="B30" s="56">
        <v>0.51554522518227153</v>
      </c>
      <c r="C30" s="56">
        <v>0.40848396096027062</v>
      </c>
      <c r="D30" s="56">
        <v>7.5973651872096357E-2</v>
      </c>
      <c r="E30" s="56">
        <v>0.52819362572647699</v>
      </c>
      <c r="F30" s="56">
        <v>0.37965057466315338</v>
      </c>
    </row>
    <row r="31" spans="1:8" s="2" customFormat="1" ht="12.5" x14ac:dyDescent="0.25">
      <c r="A31" s="10"/>
      <c r="B31" s="10"/>
      <c r="C31" s="28"/>
      <c r="D31" s="28"/>
      <c r="E31" s="28"/>
    </row>
    <row r="32" spans="1:8" s="2" customFormat="1" ht="12.5" x14ac:dyDescent="0.25">
      <c r="A32" s="10"/>
      <c r="B32" s="10"/>
      <c r="C32" s="28"/>
      <c r="D32" s="28"/>
      <c r="E32" s="28"/>
    </row>
    <row r="33" spans="1:5" s="2" customFormat="1" ht="12.5" x14ac:dyDescent="0.25">
      <c r="A33" s="10"/>
      <c r="B33" s="10"/>
      <c r="C33" s="28"/>
      <c r="D33" s="28"/>
      <c r="E33" s="28"/>
    </row>
    <row r="34" spans="1:5" s="2" customFormat="1" ht="12.5" x14ac:dyDescent="0.25">
      <c r="A34" s="10"/>
      <c r="B34" s="10"/>
      <c r="C34" s="28"/>
      <c r="D34" s="28"/>
      <c r="E34" s="28"/>
    </row>
    <row r="35" spans="1:5" s="2" customFormat="1" ht="12.5" x14ac:dyDescent="0.25">
      <c r="A35" s="10"/>
      <c r="B35" s="10"/>
      <c r="C35" s="28"/>
      <c r="D35" s="28"/>
      <c r="E35" s="28"/>
    </row>
    <row r="36" spans="1:5" s="2" customFormat="1" ht="12.5" x14ac:dyDescent="0.25">
      <c r="A36" s="10"/>
      <c r="B36" s="10"/>
      <c r="C36" s="28"/>
      <c r="D36" s="28"/>
      <c r="E36" s="28"/>
    </row>
    <row r="37" spans="1:5" s="2" customFormat="1" ht="12.5" x14ac:dyDescent="0.25">
      <c r="A37" s="10"/>
      <c r="B37" s="10"/>
      <c r="C37" s="28"/>
      <c r="D37" s="28"/>
      <c r="E37" s="28"/>
    </row>
    <row r="38" spans="1:5" s="2" customFormat="1" ht="12.5" x14ac:dyDescent="0.25">
      <c r="A38" s="10"/>
      <c r="B38" s="10"/>
      <c r="C38" s="28"/>
      <c r="D38" s="28"/>
      <c r="E38" s="28"/>
    </row>
    <row r="39" spans="1:5" s="2" customFormat="1" ht="12.5" x14ac:dyDescent="0.25">
      <c r="A39" s="10"/>
      <c r="B39" s="10"/>
      <c r="C39" s="28"/>
      <c r="D39" s="28"/>
      <c r="E39" s="28"/>
    </row>
    <row r="40" spans="1:5" s="2" customFormat="1" ht="12.5" x14ac:dyDescent="0.25">
      <c r="A40" s="10"/>
      <c r="B40" s="10"/>
      <c r="C40" s="28"/>
      <c r="D40" s="28"/>
      <c r="E40" s="28"/>
    </row>
    <row r="41" spans="1:5" s="2" customFormat="1" ht="12.5" x14ac:dyDescent="0.25">
      <c r="A41" s="10"/>
      <c r="B41" s="10"/>
      <c r="C41" s="28"/>
      <c r="D41" s="28"/>
      <c r="E41" s="28"/>
    </row>
    <row r="42" spans="1:5" s="2" customFormat="1" ht="12.5" x14ac:dyDescent="0.25">
      <c r="A42" s="10"/>
      <c r="B42" s="10"/>
      <c r="C42" s="28"/>
      <c r="D42" s="28"/>
      <c r="E42" s="28"/>
    </row>
    <row r="43" spans="1:5" s="2" customFormat="1" ht="12.5" x14ac:dyDescent="0.25">
      <c r="A43" s="10"/>
      <c r="B43" s="10"/>
      <c r="C43" s="28"/>
      <c r="D43" s="28"/>
      <c r="E43" s="28"/>
    </row>
    <row r="44" spans="1:5" s="2" customFormat="1" ht="12.5" x14ac:dyDescent="0.25">
      <c r="A44" s="10"/>
      <c r="B44" s="10"/>
      <c r="C44" s="28"/>
      <c r="D44" s="28"/>
      <c r="E44" s="28"/>
    </row>
    <row r="45" spans="1:5" s="2" customFormat="1" ht="12.5" x14ac:dyDescent="0.25">
      <c r="A45" s="10"/>
      <c r="B45" s="10"/>
      <c r="C45" s="28"/>
      <c r="D45" s="28"/>
      <c r="E45" s="28"/>
    </row>
    <row r="46" spans="1:5" s="2" customFormat="1" ht="12.5" x14ac:dyDescent="0.25">
      <c r="A46" s="10"/>
      <c r="B46" s="10"/>
      <c r="C46" s="28"/>
      <c r="D46" s="28"/>
      <c r="E46" s="28"/>
    </row>
    <row r="47" spans="1:5" s="2" customFormat="1" ht="12.5" x14ac:dyDescent="0.25">
      <c r="A47" s="10"/>
      <c r="B47" s="10"/>
      <c r="C47" s="28"/>
      <c r="D47" s="28"/>
      <c r="E47" s="28"/>
    </row>
    <row r="48" spans="1:5" s="2" customFormat="1" ht="12.5" x14ac:dyDescent="0.25">
      <c r="A48" s="10"/>
      <c r="B48" s="10"/>
      <c r="C48" s="28"/>
    </row>
    <row r="49" spans="1:3" s="2" customFormat="1" ht="12.5" x14ac:dyDescent="0.25">
      <c r="A49" s="10"/>
      <c r="B49" s="10"/>
      <c r="C49" s="28"/>
    </row>
    <row r="50" spans="1:3" s="2" customFormat="1" ht="12.5" x14ac:dyDescent="0.25">
      <c r="A50" s="10"/>
      <c r="B50" s="10"/>
      <c r="C50" s="28"/>
    </row>
    <row r="51" spans="1:3" s="2" customFormat="1" ht="12.5" x14ac:dyDescent="0.25">
      <c r="A51" s="10"/>
      <c r="B51" s="10"/>
      <c r="C51" s="28"/>
    </row>
    <row r="52" spans="1:3" s="2" customFormat="1" ht="12.5" x14ac:dyDescent="0.25">
      <c r="A52" s="10"/>
      <c r="B52" s="10"/>
      <c r="C52" s="28"/>
    </row>
    <row r="53" spans="1:3" s="2" customFormat="1" ht="12.5" x14ac:dyDescent="0.25">
      <c r="A53" s="10"/>
      <c r="B53" s="10"/>
      <c r="C53" s="28"/>
    </row>
    <row r="54" spans="1:3" s="2" customFormat="1" ht="12.5" x14ac:dyDescent="0.25">
      <c r="A54" s="10"/>
      <c r="B54" s="10"/>
      <c r="C54" s="28"/>
    </row>
    <row r="55" spans="1:3" s="2" customFormat="1" ht="12.5" x14ac:dyDescent="0.25">
      <c r="A55" s="10"/>
      <c r="B55" s="10"/>
      <c r="C55" s="28"/>
    </row>
    <row r="56" spans="1:3" s="2" customFormat="1" ht="12.5" x14ac:dyDescent="0.25">
      <c r="A56" s="10"/>
      <c r="B56" s="10"/>
      <c r="C56" s="28"/>
    </row>
    <row r="57" spans="1:3" s="2" customFormat="1" ht="12.5" x14ac:dyDescent="0.25">
      <c r="A57" s="10"/>
      <c r="B57" s="10"/>
      <c r="C57" s="28"/>
    </row>
    <row r="58" spans="1:3" s="2" customFormat="1" ht="12.5" x14ac:dyDescent="0.25">
      <c r="A58" s="10"/>
      <c r="B58" s="10"/>
      <c r="C58" s="28"/>
    </row>
    <row r="59" spans="1:3" s="2" customFormat="1" ht="12.5" x14ac:dyDescent="0.25">
      <c r="A59" s="10"/>
      <c r="B59" s="10"/>
      <c r="C59" s="28"/>
    </row>
    <row r="60" spans="1:3" s="2" customFormat="1" ht="12.5" x14ac:dyDescent="0.25">
      <c r="A60" s="10"/>
      <c r="B60" s="10"/>
      <c r="C60" s="28"/>
    </row>
    <row r="61" spans="1:3" s="2" customFormat="1" ht="12.5" x14ac:dyDescent="0.25">
      <c r="A61" s="10"/>
      <c r="B61" s="10"/>
      <c r="C61" s="28"/>
    </row>
    <row r="62" spans="1:3" s="2" customFormat="1" ht="12.5" x14ac:dyDescent="0.25">
      <c r="A62" s="10"/>
      <c r="B62" s="10"/>
      <c r="C62" s="28"/>
    </row>
    <row r="63" spans="1:3" s="2" customFormat="1" ht="12.5" x14ac:dyDescent="0.25">
      <c r="A63" s="10"/>
      <c r="B63" s="10"/>
      <c r="C63" s="28"/>
    </row>
    <row r="64" spans="1:3" s="2" customFormat="1" ht="12.5" x14ac:dyDescent="0.25">
      <c r="A64" s="10"/>
      <c r="B64" s="10"/>
      <c r="C64" s="28"/>
    </row>
    <row r="65" spans="1:3" s="2" customFormat="1" ht="12.5" x14ac:dyDescent="0.25">
      <c r="A65" s="10"/>
      <c r="B65" s="10"/>
      <c r="C65" s="28"/>
    </row>
    <row r="66" spans="1:3" s="2" customFormat="1" ht="12.5" x14ac:dyDescent="0.25">
      <c r="A66" s="10"/>
      <c r="B66" s="10"/>
      <c r="C66" s="28"/>
    </row>
    <row r="67" spans="1:3" s="2" customFormat="1" ht="12.5" x14ac:dyDescent="0.25">
      <c r="A67" s="10"/>
      <c r="B67" s="10"/>
      <c r="C67" s="28"/>
    </row>
    <row r="68" spans="1:3" s="2" customFormat="1" ht="12.5" x14ac:dyDescent="0.25">
      <c r="A68" s="10"/>
      <c r="B68" s="10"/>
      <c r="C68" s="28"/>
    </row>
    <row r="69" spans="1:3" s="2" customFormat="1" ht="12.5" x14ac:dyDescent="0.25">
      <c r="A69" s="10"/>
      <c r="B69" s="10"/>
      <c r="C69" s="28"/>
    </row>
    <row r="70" spans="1:3" s="2" customFormat="1" ht="12.5" x14ac:dyDescent="0.25">
      <c r="A70" s="10"/>
      <c r="B70" s="10"/>
      <c r="C70" s="28"/>
    </row>
    <row r="71" spans="1:3" s="2" customFormat="1" ht="12.5" x14ac:dyDescent="0.25">
      <c r="A71" s="10"/>
      <c r="B71" s="10"/>
      <c r="C71" s="28"/>
    </row>
    <row r="72" spans="1:3" s="2" customFormat="1" ht="12.5" x14ac:dyDescent="0.25">
      <c r="A72" s="10"/>
      <c r="B72" s="10"/>
      <c r="C72" s="28"/>
    </row>
    <row r="73" spans="1:3" s="2" customFormat="1" ht="12.5" x14ac:dyDescent="0.25">
      <c r="A73" s="10"/>
      <c r="B73" s="10"/>
      <c r="C73" s="28"/>
    </row>
    <row r="74" spans="1:3" s="2" customFormat="1" ht="12.5" x14ac:dyDescent="0.25">
      <c r="A74" s="10"/>
      <c r="B74" s="10"/>
      <c r="C74" s="28"/>
    </row>
    <row r="75" spans="1:3" s="2" customFormat="1" ht="12.5" x14ac:dyDescent="0.25">
      <c r="A75" s="10"/>
      <c r="B75" s="10"/>
      <c r="C75" s="28"/>
    </row>
    <row r="76" spans="1:3" s="2" customFormat="1" ht="12.5" x14ac:dyDescent="0.25">
      <c r="A76" s="10"/>
      <c r="B76" s="10"/>
      <c r="C76" s="28"/>
    </row>
    <row r="77" spans="1:3" s="2" customFormat="1" ht="12.5" x14ac:dyDescent="0.25">
      <c r="A77" s="10"/>
      <c r="B77" s="10"/>
      <c r="C77" s="28"/>
    </row>
    <row r="78" spans="1:3" s="2" customFormat="1" ht="12.5" x14ac:dyDescent="0.25">
      <c r="A78" s="10"/>
      <c r="B78" s="10"/>
      <c r="C78" s="28"/>
    </row>
    <row r="79" spans="1:3" s="2" customFormat="1" ht="12.5" x14ac:dyDescent="0.25">
      <c r="A79" s="10"/>
      <c r="B79" s="10"/>
      <c r="C79" s="28"/>
    </row>
    <row r="80" spans="1:3" s="2" customFormat="1" ht="12.5" x14ac:dyDescent="0.25">
      <c r="A80" s="10"/>
      <c r="B80" s="10"/>
      <c r="C80" s="28"/>
    </row>
    <row r="81" spans="1:3" s="2" customFormat="1" ht="12.5" x14ac:dyDescent="0.25">
      <c r="A81" s="10"/>
      <c r="B81" s="10"/>
      <c r="C81" s="28"/>
    </row>
    <row r="82" spans="1:3" x14ac:dyDescent="0.3">
      <c r="A82" s="156"/>
      <c r="B82" s="156"/>
      <c r="C82" s="159"/>
    </row>
    <row r="83" spans="1:3" x14ac:dyDescent="0.3">
      <c r="A83" s="156"/>
      <c r="B83" s="156"/>
      <c r="C83" s="159"/>
    </row>
    <row r="84" spans="1:3" x14ac:dyDescent="0.3">
      <c r="A84" s="156"/>
      <c r="B84" s="156"/>
      <c r="C84" s="159"/>
    </row>
    <row r="85" spans="1:3" x14ac:dyDescent="0.3">
      <c r="A85" s="156"/>
      <c r="B85" s="156"/>
      <c r="C85" s="159"/>
    </row>
    <row r="86" spans="1:3" x14ac:dyDescent="0.3">
      <c r="A86" s="156"/>
      <c r="B86" s="156"/>
      <c r="C86" s="159"/>
    </row>
    <row r="87" spans="1:3" x14ac:dyDescent="0.3">
      <c r="A87" s="156"/>
      <c r="B87" s="156"/>
      <c r="C87" s="159"/>
    </row>
    <row r="88" spans="1:3" x14ac:dyDescent="0.3">
      <c r="A88" s="156"/>
      <c r="B88" s="156"/>
      <c r="C88" s="159"/>
    </row>
    <row r="89" spans="1:3" x14ac:dyDescent="0.3">
      <c r="A89" s="156"/>
      <c r="B89" s="156"/>
      <c r="C89" s="159"/>
    </row>
    <row r="90" spans="1:3" x14ac:dyDescent="0.3">
      <c r="A90" s="156"/>
      <c r="B90" s="156"/>
      <c r="C90" s="159"/>
    </row>
    <row r="91" spans="1:3" x14ac:dyDescent="0.3">
      <c r="A91" s="156"/>
      <c r="B91" s="156"/>
      <c r="C91" s="159"/>
    </row>
    <row r="92" spans="1:3" x14ac:dyDescent="0.3">
      <c r="A92" s="156"/>
      <c r="B92" s="156"/>
      <c r="C92" s="159"/>
    </row>
    <row r="93" spans="1:3" x14ac:dyDescent="0.3">
      <c r="A93" s="156"/>
      <c r="B93" s="156"/>
      <c r="C93" s="159"/>
    </row>
    <row r="94" spans="1:3" x14ac:dyDescent="0.3">
      <c r="A94" s="156"/>
      <c r="B94" s="156"/>
      <c r="C94" s="159"/>
    </row>
    <row r="95" spans="1:3" x14ac:dyDescent="0.3">
      <c r="A95" s="156"/>
      <c r="B95" s="156"/>
      <c r="C95" s="159"/>
    </row>
    <row r="96" spans="1:3" x14ac:dyDescent="0.3">
      <c r="A96" s="156"/>
      <c r="B96" s="156"/>
      <c r="C96" s="159"/>
    </row>
    <row r="97" spans="1:3" x14ac:dyDescent="0.3">
      <c r="A97" s="156"/>
      <c r="B97" s="156"/>
      <c r="C97" s="159"/>
    </row>
    <row r="98" spans="1:3" x14ac:dyDescent="0.3">
      <c r="A98" s="156"/>
      <c r="B98" s="156"/>
      <c r="C98" s="159"/>
    </row>
    <row r="99" spans="1:3" x14ac:dyDescent="0.3">
      <c r="A99" s="156"/>
      <c r="B99" s="156"/>
      <c r="C99" s="159"/>
    </row>
    <row r="100" spans="1:3" x14ac:dyDescent="0.3">
      <c r="A100" s="156"/>
      <c r="B100" s="156"/>
      <c r="C100" s="159"/>
    </row>
    <row r="101" spans="1:3" x14ac:dyDescent="0.3">
      <c r="A101" s="156"/>
      <c r="B101" s="156"/>
      <c r="C101" s="159"/>
    </row>
    <row r="102" spans="1:3" x14ac:dyDescent="0.3">
      <c r="A102" s="156"/>
      <c r="B102" s="156"/>
      <c r="C102" s="159"/>
    </row>
    <row r="103" spans="1:3" x14ac:dyDescent="0.3">
      <c r="A103" s="156"/>
      <c r="B103" s="156"/>
      <c r="C103" s="159"/>
    </row>
    <row r="104" spans="1:3" x14ac:dyDescent="0.3">
      <c r="A104" s="156"/>
      <c r="B104" s="156"/>
      <c r="C104" s="159"/>
    </row>
    <row r="105" spans="1:3" x14ac:dyDescent="0.3">
      <c r="A105" s="156"/>
      <c r="B105" s="156"/>
      <c r="C105" s="159"/>
    </row>
    <row r="106" spans="1:3" x14ac:dyDescent="0.3">
      <c r="A106" s="156"/>
      <c r="B106" s="156"/>
      <c r="C106" s="159"/>
    </row>
    <row r="107" spans="1:3" x14ac:dyDescent="0.3">
      <c r="A107" s="156"/>
      <c r="B107" s="156"/>
      <c r="C107" s="159"/>
    </row>
    <row r="108" spans="1:3" x14ac:dyDescent="0.3">
      <c r="A108" s="156"/>
      <c r="B108" s="156"/>
      <c r="C108" s="159"/>
    </row>
    <row r="109" spans="1:3" x14ac:dyDescent="0.3">
      <c r="A109" s="156"/>
      <c r="B109" s="156"/>
      <c r="C109" s="159"/>
    </row>
    <row r="110" spans="1:3" x14ac:dyDescent="0.3">
      <c r="A110" s="156"/>
      <c r="B110" s="156"/>
      <c r="C110" s="159"/>
    </row>
    <row r="111" spans="1:3" x14ac:dyDescent="0.3">
      <c r="A111" s="156"/>
      <c r="B111" s="156"/>
      <c r="C111" s="159"/>
    </row>
    <row r="112" spans="1:3" x14ac:dyDescent="0.3">
      <c r="A112" s="156"/>
      <c r="B112" s="156"/>
      <c r="C112" s="159"/>
    </row>
    <row r="113" spans="1:3" x14ac:dyDescent="0.3">
      <c r="A113" s="156"/>
      <c r="B113" s="156"/>
      <c r="C113" s="159"/>
    </row>
    <row r="114" spans="1:3" x14ac:dyDescent="0.3">
      <c r="A114" s="156"/>
      <c r="B114" s="156"/>
      <c r="C114" s="159"/>
    </row>
    <row r="115" spans="1:3" x14ac:dyDescent="0.3">
      <c r="A115" s="156"/>
      <c r="B115" s="156"/>
      <c r="C115" s="159"/>
    </row>
    <row r="116" spans="1:3" x14ac:dyDescent="0.3">
      <c r="A116" s="156"/>
      <c r="B116" s="156"/>
      <c r="C116" s="159"/>
    </row>
    <row r="117" spans="1:3" x14ac:dyDescent="0.3">
      <c r="A117" s="156"/>
      <c r="B117" s="156"/>
      <c r="C117" s="159"/>
    </row>
    <row r="118" spans="1:3" x14ac:dyDescent="0.3">
      <c r="A118" s="156"/>
      <c r="B118" s="156"/>
      <c r="C118" s="159"/>
    </row>
    <row r="119" spans="1:3" x14ac:dyDescent="0.3">
      <c r="A119" s="156"/>
      <c r="B119" s="156"/>
      <c r="C119" s="159"/>
    </row>
    <row r="120" spans="1:3" x14ac:dyDescent="0.3">
      <c r="A120" s="156"/>
      <c r="B120" s="156"/>
      <c r="C120" s="159"/>
    </row>
    <row r="121" spans="1:3" x14ac:dyDescent="0.3">
      <c r="A121" s="156"/>
      <c r="B121" s="156"/>
      <c r="C121" s="159"/>
    </row>
    <row r="122" spans="1:3" x14ac:dyDescent="0.3">
      <c r="A122" s="156"/>
      <c r="B122" s="156"/>
      <c r="C122" s="159"/>
    </row>
    <row r="123" spans="1:3" x14ac:dyDescent="0.3">
      <c r="A123" s="156"/>
      <c r="B123" s="156"/>
      <c r="C123" s="159"/>
    </row>
    <row r="124" spans="1:3" x14ac:dyDescent="0.3">
      <c r="A124" s="156"/>
      <c r="B124" s="156"/>
      <c r="C124" s="159"/>
    </row>
    <row r="125" spans="1:3" x14ac:dyDescent="0.3">
      <c r="A125" s="156"/>
      <c r="B125" s="156"/>
      <c r="C125" s="159"/>
    </row>
    <row r="126" spans="1:3" x14ac:dyDescent="0.3">
      <c r="A126" s="156"/>
      <c r="B126" s="156"/>
      <c r="C126" s="159"/>
    </row>
    <row r="127" spans="1:3" x14ac:dyDescent="0.3">
      <c r="A127" s="156"/>
      <c r="B127" s="156"/>
      <c r="C127" s="159"/>
    </row>
    <row r="128" spans="1:3" x14ac:dyDescent="0.3">
      <c r="A128" s="156"/>
      <c r="B128" s="156"/>
      <c r="C128" s="159"/>
    </row>
    <row r="129" spans="1:3" x14ac:dyDescent="0.3">
      <c r="A129" s="156"/>
      <c r="B129" s="156"/>
      <c r="C129" s="159"/>
    </row>
    <row r="130" spans="1:3" x14ac:dyDescent="0.3">
      <c r="A130" s="156"/>
      <c r="B130" s="156"/>
      <c r="C130" s="159"/>
    </row>
    <row r="131" spans="1:3" x14ac:dyDescent="0.3">
      <c r="A131" s="156"/>
      <c r="B131" s="156"/>
      <c r="C131" s="159"/>
    </row>
    <row r="132" spans="1:3" x14ac:dyDescent="0.3">
      <c r="A132" s="156"/>
      <c r="B132" s="156"/>
      <c r="C132" s="159"/>
    </row>
    <row r="133" spans="1:3" x14ac:dyDescent="0.3">
      <c r="A133" s="156"/>
      <c r="B133" s="156"/>
      <c r="C133" s="159"/>
    </row>
    <row r="134" spans="1:3" x14ac:dyDescent="0.3">
      <c r="A134" s="156"/>
      <c r="B134" s="156"/>
      <c r="C134" s="159"/>
    </row>
    <row r="135" spans="1:3" x14ac:dyDescent="0.3">
      <c r="A135" s="156"/>
      <c r="B135" s="156"/>
      <c r="C135" s="159"/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C9239-1478-4266-9F96-2EB13A705BF7}">
  <dimension ref="A1:H138"/>
  <sheetViews>
    <sheetView zoomScaleNormal="100" workbookViewId="0">
      <selection activeCell="B7" sqref="B7"/>
    </sheetView>
  </sheetViews>
  <sheetFormatPr defaultRowHeight="12.5" x14ac:dyDescent="0.25"/>
  <cols>
    <col min="1" max="2" width="20.08984375" style="2" customWidth="1"/>
    <col min="3" max="3" width="28.26953125" style="2" customWidth="1"/>
    <col min="4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17</v>
      </c>
      <c r="B1" s="31" t="s">
        <v>721</v>
      </c>
    </row>
    <row r="2" spans="1:8" ht="15.5" x14ac:dyDescent="0.35">
      <c r="A2" s="31" t="s">
        <v>1818</v>
      </c>
      <c r="B2" s="31" t="s">
        <v>129</v>
      </c>
    </row>
    <row r="4" spans="1:8" x14ac:dyDescent="0.25">
      <c r="A4" s="2" t="s">
        <v>173</v>
      </c>
      <c r="B4" s="2" t="s">
        <v>722</v>
      </c>
    </row>
    <row r="5" spans="1:8" x14ac:dyDescent="0.25">
      <c r="A5" s="2" t="s">
        <v>209</v>
      </c>
      <c r="B5" s="2" t="s">
        <v>398</v>
      </c>
    </row>
    <row r="7" spans="1:8" x14ac:dyDescent="0.25">
      <c r="A7" s="2" t="s">
        <v>164</v>
      </c>
      <c r="B7" s="2" t="s">
        <v>723</v>
      </c>
    </row>
    <row r="8" spans="1:8" x14ac:dyDescent="0.25">
      <c r="A8" s="2" t="s">
        <v>166</v>
      </c>
      <c r="B8" s="2" t="s">
        <v>724</v>
      </c>
    </row>
    <row r="10" spans="1:8" s="166" customFormat="1" x14ac:dyDescent="0.25">
      <c r="C10" s="25" t="s">
        <v>719</v>
      </c>
    </row>
    <row r="11" spans="1:8" s="166" customFormat="1" x14ac:dyDescent="0.25">
      <c r="C11" s="25" t="s">
        <v>848</v>
      </c>
    </row>
    <row r="12" spans="1:8" s="166" customFormat="1" x14ac:dyDescent="0.25">
      <c r="C12" s="25" t="s">
        <v>720</v>
      </c>
      <c r="D12" s="167"/>
      <c r="E12" s="167"/>
      <c r="F12" s="167"/>
      <c r="G12" s="167"/>
      <c r="H12" s="167"/>
    </row>
    <row r="13" spans="1:8" s="166" customFormat="1" x14ac:dyDescent="0.25">
      <c r="C13" s="25" t="s">
        <v>847</v>
      </c>
      <c r="D13" s="167"/>
      <c r="E13" s="167"/>
      <c r="F13" s="167"/>
      <c r="G13" s="167"/>
      <c r="H13" s="167"/>
    </row>
    <row r="14" spans="1:8" x14ac:dyDescent="0.25">
      <c r="A14" s="10" t="s">
        <v>683</v>
      </c>
      <c r="B14" s="10" t="s">
        <v>685</v>
      </c>
      <c r="C14" s="56">
        <v>7.3</v>
      </c>
      <c r="D14" s="56"/>
      <c r="E14" s="56"/>
      <c r="F14" s="56"/>
      <c r="G14" s="56"/>
      <c r="H14" s="28"/>
    </row>
    <row r="15" spans="1:8" x14ac:dyDescent="0.25">
      <c r="A15" s="10" t="s">
        <v>718</v>
      </c>
      <c r="B15" s="10" t="s">
        <v>686</v>
      </c>
      <c r="C15" s="56">
        <v>8.3000000000000007</v>
      </c>
      <c r="D15" s="56"/>
      <c r="E15" s="56"/>
      <c r="F15" s="56"/>
      <c r="G15" s="56"/>
      <c r="H15" s="28"/>
    </row>
    <row r="16" spans="1:8" x14ac:dyDescent="0.25">
      <c r="A16" s="10"/>
      <c r="B16" s="10"/>
      <c r="C16" s="56"/>
      <c r="D16" s="56"/>
      <c r="E16" s="56"/>
      <c r="F16" s="56"/>
      <c r="G16" s="56"/>
      <c r="H16" s="28"/>
    </row>
    <row r="17" spans="1:8" x14ac:dyDescent="0.25">
      <c r="A17" s="10"/>
      <c r="B17" s="10"/>
      <c r="C17" s="56"/>
      <c r="D17" s="56"/>
      <c r="E17" s="56"/>
      <c r="F17" s="56"/>
      <c r="G17" s="56"/>
      <c r="H17" s="28"/>
    </row>
    <row r="18" spans="1:8" x14ac:dyDescent="0.25">
      <c r="A18" s="10"/>
      <c r="B18" s="10"/>
      <c r="C18" s="56"/>
      <c r="D18" s="56"/>
      <c r="E18" s="56"/>
      <c r="F18" s="56"/>
      <c r="G18" s="56"/>
      <c r="H18" s="28"/>
    </row>
    <row r="19" spans="1:8" x14ac:dyDescent="0.25">
      <c r="A19" s="10"/>
      <c r="B19" s="10"/>
      <c r="C19" s="56"/>
      <c r="D19" s="56"/>
      <c r="E19" s="56"/>
      <c r="F19" s="56"/>
      <c r="G19" s="56"/>
      <c r="H19" s="28"/>
    </row>
    <row r="20" spans="1:8" x14ac:dyDescent="0.25">
      <c r="A20" s="10"/>
      <c r="B20" s="10"/>
      <c r="C20" s="56"/>
      <c r="D20" s="56"/>
      <c r="E20" s="56"/>
      <c r="F20" s="56"/>
      <c r="G20" s="56"/>
      <c r="H20" s="28"/>
    </row>
    <row r="21" spans="1:8" x14ac:dyDescent="0.25">
      <c r="A21" s="10"/>
      <c r="B21" s="10"/>
      <c r="C21" s="56"/>
      <c r="D21" s="56"/>
      <c r="E21" s="56"/>
      <c r="F21" s="56"/>
      <c r="G21" s="56"/>
      <c r="H21" s="28"/>
    </row>
    <row r="22" spans="1:8" x14ac:dyDescent="0.25">
      <c r="A22" s="10"/>
      <c r="B22" s="10"/>
      <c r="C22" s="56"/>
      <c r="D22" s="56"/>
      <c r="E22" s="56"/>
      <c r="F22" s="56"/>
      <c r="G22" s="56"/>
      <c r="H22" s="28"/>
    </row>
    <row r="23" spans="1:8" x14ac:dyDescent="0.25">
      <c r="A23" s="10"/>
      <c r="B23" s="10"/>
      <c r="C23" s="56"/>
      <c r="D23" s="56"/>
      <c r="E23" s="56"/>
      <c r="F23" s="56"/>
      <c r="G23" s="56"/>
      <c r="H23" s="28"/>
    </row>
    <row r="24" spans="1:8" x14ac:dyDescent="0.25">
      <c r="A24" s="10"/>
      <c r="B24" s="10"/>
      <c r="C24" s="56"/>
      <c r="D24" s="56"/>
      <c r="E24" s="56"/>
      <c r="F24" s="56"/>
      <c r="G24" s="56"/>
      <c r="H24" s="28"/>
    </row>
    <row r="25" spans="1:8" x14ac:dyDescent="0.25">
      <c r="A25" s="10"/>
      <c r="B25" s="10"/>
      <c r="C25" s="56"/>
      <c r="D25" s="56"/>
      <c r="E25" s="56"/>
      <c r="F25" s="56"/>
      <c r="G25" s="56"/>
      <c r="H25" s="28"/>
    </row>
    <row r="26" spans="1:8" x14ac:dyDescent="0.25">
      <c r="A26" s="10"/>
      <c r="B26" s="10"/>
      <c r="C26" s="56"/>
      <c r="D26" s="56"/>
      <c r="E26" s="56"/>
      <c r="F26" s="56"/>
      <c r="G26" s="56"/>
      <c r="H26" s="28"/>
    </row>
    <row r="27" spans="1:8" x14ac:dyDescent="0.25">
      <c r="A27" s="10"/>
      <c r="B27" s="10"/>
      <c r="C27" s="56"/>
      <c r="D27" s="56"/>
      <c r="E27" s="56"/>
      <c r="F27" s="56"/>
      <c r="G27" s="56"/>
      <c r="H27" s="28"/>
    </row>
    <row r="28" spans="1:8" x14ac:dyDescent="0.25">
      <c r="A28" s="10"/>
      <c r="B28" s="10"/>
      <c r="C28" s="56"/>
      <c r="D28" s="56"/>
      <c r="E28" s="56"/>
      <c r="F28" s="56"/>
      <c r="G28" s="56"/>
      <c r="H28" s="28"/>
    </row>
    <row r="29" spans="1:8" x14ac:dyDescent="0.25">
      <c r="A29" s="10"/>
      <c r="B29" s="10"/>
      <c r="C29" s="56"/>
      <c r="D29" s="56"/>
      <c r="E29" s="56"/>
      <c r="F29" s="56"/>
      <c r="G29" s="56"/>
    </row>
    <row r="30" spans="1:8" x14ac:dyDescent="0.25">
      <c r="A30" s="10"/>
      <c r="B30" s="10"/>
      <c r="C30" s="56"/>
      <c r="D30" s="56"/>
      <c r="E30" s="56"/>
      <c r="F30" s="56"/>
      <c r="G30" s="56"/>
    </row>
    <row r="31" spans="1:8" x14ac:dyDescent="0.25">
      <c r="A31" s="10"/>
      <c r="B31" s="10"/>
      <c r="C31" s="56"/>
      <c r="D31" s="56"/>
      <c r="E31" s="56"/>
      <c r="F31" s="56"/>
      <c r="G31" s="56"/>
    </row>
    <row r="32" spans="1:8" x14ac:dyDescent="0.25">
      <c r="A32" s="10"/>
      <c r="B32" s="10"/>
      <c r="C32" s="56"/>
      <c r="D32" s="56"/>
      <c r="E32" s="56"/>
      <c r="F32" s="56"/>
      <c r="G32" s="56"/>
    </row>
    <row r="33" spans="1:7" x14ac:dyDescent="0.25">
      <c r="A33" s="10"/>
      <c r="B33" s="10"/>
      <c r="C33" s="56"/>
      <c r="D33" s="56"/>
      <c r="E33" s="56"/>
      <c r="F33" s="56"/>
      <c r="G33" s="56"/>
    </row>
    <row r="34" spans="1:7" x14ac:dyDescent="0.25">
      <c r="A34" s="10"/>
      <c r="B34" s="10"/>
      <c r="C34" s="28"/>
      <c r="D34" s="28"/>
      <c r="E34" s="28"/>
    </row>
    <row r="35" spans="1:7" x14ac:dyDescent="0.25">
      <c r="A35" s="10"/>
      <c r="B35" s="10"/>
      <c r="C35" s="28"/>
      <c r="D35" s="28"/>
      <c r="E35" s="28"/>
    </row>
    <row r="36" spans="1:7" x14ac:dyDescent="0.25">
      <c r="A36" s="10"/>
      <c r="B36" s="10"/>
      <c r="C36" s="28"/>
      <c r="D36" s="28"/>
      <c r="E36" s="28"/>
    </row>
    <row r="37" spans="1:7" x14ac:dyDescent="0.25">
      <c r="A37" s="10"/>
      <c r="B37" s="10"/>
      <c r="C37" s="28"/>
      <c r="D37" s="28"/>
      <c r="E37" s="28"/>
    </row>
    <row r="38" spans="1:7" x14ac:dyDescent="0.25">
      <c r="A38" s="10"/>
      <c r="B38" s="10"/>
      <c r="C38" s="28"/>
      <c r="D38" s="28"/>
      <c r="E38" s="28"/>
    </row>
    <row r="39" spans="1:7" x14ac:dyDescent="0.25">
      <c r="A39" s="10"/>
      <c r="B39" s="10"/>
      <c r="C39" s="28"/>
      <c r="D39" s="28"/>
      <c r="E39" s="28"/>
    </row>
    <row r="40" spans="1:7" x14ac:dyDescent="0.25">
      <c r="A40" s="10"/>
      <c r="B40" s="10"/>
      <c r="C40" s="28"/>
      <c r="D40" s="28"/>
      <c r="E40" s="28"/>
    </row>
    <row r="41" spans="1:7" x14ac:dyDescent="0.25">
      <c r="A41" s="10"/>
      <c r="B41" s="10"/>
      <c r="C41" s="28"/>
      <c r="D41" s="28"/>
      <c r="E41" s="28"/>
    </row>
    <row r="42" spans="1:7" x14ac:dyDescent="0.25">
      <c r="A42" s="10"/>
      <c r="B42" s="10"/>
      <c r="C42" s="28"/>
      <c r="D42" s="28"/>
      <c r="E42" s="28"/>
    </row>
    <row r="43" spans="1:7" x14ac:dyDescent="0.25">
      <c r="A43" s="10"/>
      <c r="B43" s="10"/>
      <c r="C43" s="28"/>
      <c r="D43" s="28"/>
      <c r="E43" s="28"/>
    </row>
    <row r="44" spans="1:7" x14ac:dyDescent="0.25">
      <c r="A44" s="10"/>
      <c r="B44" s="10"/>
      <c r="C44" s="28"/>
      <c r="D44" s="28"/>
      <c r="E44" s="28"/>
    </row>
    <row r="45" spans="1:7" x14ac:dyDescent="0.25">
      <c r="A45" s="10"/>
      <c r="B45" s="10"/>
      <c r="C45" s="28"/>
      <c r="D45" s="28"/>
      <c r="E45" s="28"/>
    </row>
    <row r="46" spans="1:7" x14ac:dyDescent="0.25">
      <c r="A46" s="10"/>
      <c r="B46" s="10"/>
      <c r="C46" s="28"/>
      <c r="D46" s="28"/>
      <c r="E46" s="28"/>
    </row>
    <row r="47" spans="1:7" x14ac:dyDescent="0.25">
      <c r="A47" s="10"/>
      <c r="B47" s="10"/>
      <c r="C47" s="28"/>
      <c r="D47" s="28"/>
      <c r="E47" s="28"/>
    </row>
    <row r="48" spans="1:7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FDE7F-6382-4452-A80F-EBB3174D387B}">
  <dimension ref="A1:H138"/>
  <sheetViews>
    <sheetView topLeftCell="D1" zoomScaleNormal="100" workbookViewId="0">
      <selection activeCell="C11" sqref="C11"/>
    </sheetView>
  </sheetViews>
  <sheetFormatPr defaultRowHeight="12.5" x14ac:dyDescent="0.25"/>
  <cols>
    <col min="1" max="2" width="20.08984375" style="2" customWidth="1"/>
    <col min="3" max="3" width="44" style="2" customWidth="1"/>
    <col min="4" max="4" width="43.7265625" style="2" customWidth="1"/>
    <col min="5" max="6" width="43.6328125" style="2" bestFit="1" customWidth="1"/>
    <col min="7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41</v>
      </c>
      <c r="B1" s="31" t="s">
        <v>725</v>
      </c>
    </row>
    <row r="2" spans="1:8" ht="15.5" x14ac:dyDescent="0.35">
      <c r="A2" s="31" t="s">
        <v>1842</v>
      </c>
      <c r="B2" s="31" t="s">
        <v>132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227</v>
      </c>
    </row>
    <row r="7" spans="1:8" x14ac:dyDescent="0.25">
      <c r="A7" s="2" t="s">
        <v>164</v>
      </c>
      <c r="B7" s="2" t="s">
        <v>726</v>
      </c>
    </row>
    <row r="8" spans="1:8" x14ac:dyDescent="0.25">
      <c r="A8" s="2" t="s">
        <v>166</v>
      </c>
      <c r="B8" s="2" t="s">
        <v>727</v>
      </c>
    </row>
    <row r="10" spans="1:8" s="166" customFormat="1" x14ac:dyDescent="0.25">
      <c r="C10" s="25" t="s">
        <v>728</v>
      </c>
      <c r="D10" s="25" t="s">
        <v>729</v>
      </c>
      <c r="E10" s="25" t="s">
        <v>730</v>
      </c>
      <c r="F10" s="25" t="s">
        <v>731</v>
      </c>
    </row>
    <row r="11" spans="1:8" s="166" customFormat="1" x14ac:dyDescent="0.25">
      <c r="C11" s="25" t="s">
        <v>850</v>
      </c>
      <c r="D11" s="25" t="s">
        <v>850</v>
      </c>
      <c r="E11" s="25" t="s">
        <v>850</v>
      </c>
      <c r="F11" s="25" t="s">
        <v>850</v>
      </c>
    </row>
    <row r="12" spans="1:8" s="166" customFormat="1" x14ac:dyDescent="0.25">
      <c r="C12" s="25" t="s">
        <v>732</v>
      </c>
      <c r="D12" s="25" t="s">
        <v>733</v>
      </c>
      <c r="E12" s="25" t="s">
        <v>734</v>
      </c>
      <c r="F12" s="25" t="s">
        <v>735</v>
      </c>
      <c r="G12" s="167"/>
      <c r="H12" s="167"/>
    </row>
    <row r="13" spans="1:8" s="166" customFormat="1" x14ac:dyDescent="0.25">
      <c r="C13" s="25" t="s">
        <v>849</v>
      </c>
      <c r="D13" s="25" t="s">
        <v>849</v>
      </c>
      <c r="E13" s="25" t="s">
        <v>849</v>
      </c>
      <c r="F13" s="25" t="s">
        <v>849</v>
      </c>
      <c r="G13" s="167"/>
      <c r="H13" s="167"/>
    </row>
    <row r="14" spans="1:8" x14ac:dyDescent="0.25">
      <c r="A14" s="10" t="s">
        <v>683</v>
      </c>
      <c r="B14" s="10" t="s">
        <v>685</v>
      </c>
      <c r="C14" s="56">
        <v>27.504156178967683</v>
      </c>
      <c r="D14" s="56">
        <v>34.70772968516237</v>
      </c>
      <c r="E14" s="56">
        <v>32.434110234960727</v>
      </c>
      <c r="F14" s="56">
        <v>5.3540943611641065</v>
      </c>
      <c r="G14" s="56"/>
      <c r="H14" s="28"/>
    </row>
    <row r="15" spans="1:8" x14ac:dyDescent="0.25">
      <c r="A15" s="10" t="s">
        <v>718</v>
      </c>
      <c r="B15" s="10" t="s">
        <v>686</v>
      </c>
      <c r="C15" s="56">
        <v>22.152738596778406</v>
      </c>
      <c r="D15" s="56">
        <v>27.832583912126196</v>
      </c>
      <c r="E15" s="56">
        <v>39.427944247766881</v>
      </c>
      <c r="F15" s="56">
        <v>10.587324410786328</v>
      </c>
      <c r="G15" s="56"/>
      <c r="H15" s="28"/>
    </row>
    <row r="16" spans="1:8" x14ac:dyDescent="0.25">
      <c r="A16" s="10"/>
      <c r="B16" s="10"/>
      <c r="C16" s="56"/>
      <c r="D16" s="56"/>
      <c r="E16" s="56"/>
      <c r="F16" s="56"/>
      <c r="G16" s="56"/>
      <c r="H16" s="28"/>
    </row>
    <row r="17" spans="1:8" x14ac:dyDescent="0.25">
      <c r="A17" s="10"/>
      <c r="B17" s="10"/>
      <c r="C17" s="56"/>
      <c r="D17" s="56"/>
      <c r="E17" s="56"/>
      <c r="F17" s="56"/>
      <c r="G17" s="56"/>
      <c r="H17" s="28"/>
    </row>
    <row r="18" spans="1:8" x14ac:dyDescent="0.25">
      <c r="A18" s="10"/>
      <c r="B18" s="10"/>
      <c r="C18" s="56"/>
      <c r="D18" s="56"/>
      <c r="E18" s="56"/>
      <c r="F18" s="56"/>
      <c r="G18" s="56"/>
      <c r="H18" s="28"/>
    </row>
    <row r="19" spans="1:8" x14ac:dyDescent="0.25">
      <c r="A19" s="10"/>
      <c r="B19" s="10"/>
      <c r="C19" s="56"/>
      <c r="D19" s="56"/>
      <c r="E19" s="56"/>
      <c r="F19" s="56"/>
      <c r="G19" s="56"/>
      <c r="H19" s="28"/>
    </row>
    <row r="20" spans="1:8" x14ac:dyDescent="0.25">
      <c r="A20" s="10"/>
      <c r="B20" s="10"/>
      <c r="C20" s="56"/>
      <c r="D20" s="56"/>
      <c r="E20" s="56"/>
      <c r="F20" s="56"/>
      <c r="G20" s="56"/>
      <c r="H20" s="28"/>
    </row>
    <row r="21" spans="1:8" x14ac:dyDescent="0.25">
      <c r="A21" s="10"/>
      <c r="B21" s="10"/>
      <c r="C21" s="56"/>
      <c r="D21" s="56"/>
      <c r="E21" s="56"/>
      <c r="F21" s="56"/>
      <c r="G21" s="56"/>
      <c r="H21" s="28"/>
    </row>
    <row r="22" spans="1:8" x14ac:dyDescent="0.25">
      <c r="A22" s="10"/>
      <c r="B22" s="10"/>
      <c r="C22" s="56"/>
      <c r="D22" s="56"/>
      <c r="E22" s="56"/>
      <c r="F22" s="56"/>
      <c r="G22" s="56"/>
      <c r="H22" s="28"/>
    </row>
    <row r="23" spans="1:8" x14ac:dyDescent="0.25">
      <c r="A23" s="10"/>
      <c r="B23" s="10"/>
      <c r="C23" s="56"/>
      <c r="D23" s="56"/>
      <c r="E23" s="56"/>
      <c r="F23" s="56"/>
      <c r="G23" s="56"/>
      <c r="H23" s="28"/>
    </row>
    <row r="24" spans="1:8" x14ac:dyDescent="0.25">
      <c r="A24" s="10"/>
      <c r="B24" s="10"/>
      <c r="C24" s="56"/>
      <c r="D24" s="56"/>
      <c r="E24" s="56"/>
      <c r="F24" s="56"/>
      <c r="G24" s="56"/>
      <c r="H24" s="28"/>
    </row>
    <row r="25" spans="1:8" x14ac:dyDescent="0.25">
      <c r="A25" s="10"/>
      <c r="B25" s="10"/>
      <c r="C25" s="56"/>
      <c r="D25" s="56"/>
      <c r="E25" s="56"/>
      <c r="F25" s="56"/>
      <c r="G25" s="56"/>
      <c r="H25" s="28"/>
    </row>
    <row r="26" spans="1:8" x14ac:dyDescent="0.25">
      <c r="A26" s="10"/>
      <c r="B26" s="10"/>
      <c r="C26" s="56"/>
      <c r="D26" s="56"/>
      <c r="E26" s="56"/>
      <c r="F26" s="56"/>
      <c r="G26" s="56"/>
      <c r="H26" s="28"/>
    </row>
    <row r="27" spans="1:8" x14ac:dyDescent="0.25">
      <c r="A27" s="10"/>
      <c r="B27" s="10"/>
      <c r="C27" s="56"/>
      <c r="D27" s="56"/>
      <c r="E27" s="56"/>
      <c r="F27" s="56"/>
      <c r="G27" s="56"/>
      <c r="H27" s="28"/>
    </row>
    <row r="28" spans="1:8" x14ac:dyDescent="0.25">
      <c r="A28" s="10"/>
      <c r="B28" s="10"/>
      <c r="C28" s="56"/>
      <c r="D28" s="56"/>
      <c r="E28" s="56"/>
      <c r="F28" s="56"/>
      <c r="G28" s="56"/>
      <c r="H28" s="28"/>
    </row>
    <row r="29" spans="1:8" x14ac:dyDescent="0.25">
      <c r="A29" s="10"/>
      <c r="B29" s="10"/>
      <c r="C29" s="56"/>
      <c r="D29" s="56"/>
      <c r="E29" s="56"/>
      <c r="F29" s="56"/>
      <c r="G29" s="56"/>
    </row>
    <row r="30" spans="1:8" x14ac:dyDescent="0.25">
      <c r="A30" s="10"/>
      <c r="B30" s="10"/>
      <c r="C30" s="56"/>
      <c r="D30" s="56"/>
      <c r="E30" s="56"/>
      <c r="F30" s="56"/>
      <c r="G30" s="56"/>
    </row>
    <row r="31" spans="1:8" x14ac:dyDescent="0.25">
      <c r="A31" s="10"/>
      <c r="B31" s="10"/>
      <c r="C31" s="56"/>
      <c r="D31" s="56"/>
      <c r="E31" s="56"/>
      <c r="F31" s="56"/>
      <c r="G31" s="56"/>
    </row>
    <row r="32" spans="1:8" x14ac:dyDescent="0.25">
      <c r="A32" s="10"/>
      <c r="B32" s="10"/>
      <c r="C32" s="56"/>
      <c r="D32" s="56"/>
      <c r="E32" s="56"/>
      <c r="F32" s="56"/>
      <c r="G32" s="56"/>
    </row>
    <row r="33" spans="1:7" x14ac:dyDescent="0.25">
      <c r="A33" s="10"/>
      <c r="B33" s="10"/>
      <c r="C33" s="56"/>
      <c r="D33" s="56"/>
      <c r="E33" s="56"/>
      <c r="F33" s="56"/>
      <c r="G33" s="56"/>
    </row>
    <row r="34" spans="1:7" x14ac:dyDescent="0.25">
      <c r="A34" s="10"/>
      <c r="B34" s="10"/>
      <c r="C34" s="28"/>
      <c r="D34" s="28"/>
      <c r="E34" s="28"/>
    </row>
    <row r="35" spans="1:7" x14ac:dyDescent="0.25">
      <c r="A35" s="10"/>
      <c r="B35" s="10"/>
      <c r="C35" s="28"/>
      <c r="D35" s="28"/>
      <c r="E35" s="28"/>
    </row>
    <row r="36" spans="1:7" x14ac:dyDescent="0.25">
      <c r="A36" s="10"/>
      <c r="B36" s="10"/>
      <c r="C36" s="28"/>
      <c r="D36" s="28"/>
      <c r="E36" s="28"/>
    </row>
    <row r="37" spans="1:7" x14ac:dyDescent="0.25">
      <c r="A37" s="10"/>
      <c r="B37" s="10"/>
      <c r="C37" s="28"/>
      <c r="D37" s="28"/>
      <c r="E37" s="28"/>
    </row>
    <row r="38" spans="1:7" x14ac:dyDescent="0.25">
      <c r="A38" s="10"/>
      <c r="B38" s="10"/>
      <c r="C38" s="28"/>
      <c r="D38" s="28"/>
      <c r="E38" s="28"/>
    </row>
    <row r="39" spans="1:7" x14ac:dyDescent="0.25">
      <c r="A39" s="10"/>
      <c r="B39" s="10"/>
      <c r="C39" s="28"/>
      <c r="D39" s="28"/>
      <c r="E39" s="28"/>
    </row>
    <row r="40" spans="1:7" x14ac:dyDescent="0.25">
      <c r="A40" s="10"/>
      <c r="B40" s="10"/>
      <c r="C40" s="28"/>
      <c r="D40" s="28"/>
      <c r="E40" s="28"/>
    </row>
    <row r="41" spans="1:7" x14ac:dyDescent="0.25">
      <c r="A41" s="10"/>
      <c r="B41" s="10"/>
      <c r="C41" s="28"/>
      <c r="D41" s="28"/>
      <c r="E41" s="28"/>
    </row>
    <row r="42" spans="1:7" x14ac:dyDescent="0.25">
      <c r="A42" s="10"/>
      <c r="B42" s="10"/>
      <c r="C42" s="28"/>
      <c r="D42" s="28"/>
      <c r="E42" s="28"/>
    </row>
    <row r="43" spans="1:7" x14ac:dyDescent="0.25">
      <c r="A43" s="10"/>
      <c r="B43" s="10"/>
      <c r="C43" s="28"/>
      <c r="D43" s="28"/>
      <c r="E43" s="28"/>
    </row>
    <row r="44" spans="1:7" x14ac:dyDescent="0.25">
      <c r="A44" s="10"/>
      <c r="B44" s="10"/>
      <c r="C44" s="28"/>
      <c r="D44" s="28"/>
      <c r="E44" s="28"/>
    </row>
    <row r="45" spans="1:7" x14ac:dyDescent="0.25">
      <c r="A45" s="10"/>
      <c r="B45" s="10"/>
      <c r="C45" s="28"/>
      <c r="D45" s="28"/>
      <c r="E45" s="28"/>
    </row>
    <row r="46" spans="1:7" x14ac:dyDescent="0.25">
      <c r="A46" s="10"/>
      <c r="B46" s="10"/>
      <c r="C46" s="28"/>
      <c r="D46" s="28"/>
      <c r="E46" s="28"/>
    </row>
    <row r="47" spans="1:7" x14ac:dyDescent="0.25">
      <c r="A47" s="10"/>
      <c r="B47" s="10"/>
      <c r="C47" s="28"/>
      <c r="D47" s="28"/>
      <c r="E47" s="28"/>
    </row>
    <row r="48" spans="1:7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274AC-7CC8-4E3B-B73C-01BA3A43D268}">
  <dimension ref="A1:H135"/>
  <sheetViews>
    <sheetView topLeftCell="D3" zoomScaleNormal="100" workbookViewId="0">
      <selection activeCell="B9" sqref="B9"/>
    </sheetView>
  </sheetViews>
  <sheetFormatPr defaultRowHeight="12.5" x14ac:dyDescent="0.25"/>
  <cols>
    <col min="1" max="3" width="20.08984375" style="2" customWidth="1"/>
    <col min="4" max="4" width="21.7265625" style="2" customWidth="1"/>
    <col min="5" max="5" width="21.453125" style="2" customWidth="1"/>
    <col min="6" max="6" width="20.1796875" style="2" customWidth="1"/>
    <col min="7" max="7" width="21.4531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43</v>
      </c>
      <c r="B1" s="31" t="s">
        <v>134</v>
      </c>
    </row>
    <row r="2" spans="1:8" ht="15.5" x14ac:dyDescent="0.35">
      <c r="A2" s="31" t="s">
        <v>1844</v>
      </c>
      <c r="B2" s="31" t="s">
        <v>135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227</v>
      </c>
    </row>
    <row r="7" spans="1:8" s="166" customFormat="1" x14ac:dyDescent="0.25">
      <c r="B7" s="25" t="s">
        <v>736</v>
      </c>
      <c r="C7" s="25" t="s">
        <v>729</v>
      </c>
      <c r="D7" s="25" t="s">
        <v>730</v>
      </c>
      <c r="E7" s="25" t="s">
        <v>731</v>
      </c>
      <c r="F7" s="25" t="s">
        <v>316</v>
      </c>
    </row>
    <row r="8" spans="1:8" s="166" customFormat="1" x14ac:dyDescent="0.25">
      <c r="B8" s="25" t="s">
        <v>851</v>
      </c>
      <c r="C8" s="25" t="s">
        <v>851</v>
      </c>
      <c r="D8" s="25" t="s">
        <v>851</v>
      </c>
      <c r="E8" s="25" t="s">
        <v>851</v>
      </c>
      <c r="F8" s="25" t="s">
        <v>851</v>
      </c>
    </row>
    <row r="9" spans="1:8" s="166" customFormat="1" x14ac:dyDescent="0.25">
      <c r="B9" s="25" t="s">
        <v>732</v>
      </c>
      <c r="C9" s="25" t="s">
        <v>733</v>
      </c>
      <c r="D9" s="25" t="s">
        <v>734</v>
      </c>
      <c r="E9" s="25" t="s">
        <v>735</v>
      </c>
      <c r="F9" s="25" t="s">
        <v>348</v>
      </c>
      <c r="H9" s="167"/>
    </row>
    <row r="10" spans="1:8" s="166" customFormat="1" x14ac:dyDescent="0.25">
      <c r="B10" s="25" t="s">
        <v>187</v>
      </c>
      <c r="C10" s="25" t="s">
        <v>187</v>
      </c>
      <c r="D10" s="25" t="s">
        <v>187</v>
      </c>
      <c r="E10" s="25" t="s">
        <v>187</v>
      </c>
      <c r="F10" s="25" t="s">
        <v>187</v>
      </c>
      <c r="H10" s="167"/>
    </row>
    <row r="11" spans="1:8" x14ac:dyDescent="0.25">
      <c r="A11" s="10">
        <v>2009</v>
      </c>
      <c r="B11" s="56">
        <v>-15.3</v>
      </c>
      <c r="C11" s="56">
        <v>19.8</v>
      </c>
      <c r="D11" s="56">
        <v>-5.3</v>
      </c>
      <c r="E11" s="56">
        <v>22.9</v>
      </c>
      <c r="F11" s="56">
        <v>2.9</v>
      </c>
      <c r="H11" s="28"/>
    </row>
    <row r="12" spans="1:8" x14ac:dyDescent="0.25">
      <c r="A12" s="10">
        <v>2010</v>
      </c>
      <c r="B12" s="56">
        <v>-6</v>
      </c>
      <c r="C12" s="56">
        <v>11.4</v>
      </c>
      <c r="D12" s="56">
        <v>-8.5</v>
      </c>
      <c r="E12" s="56">
        <v>4.8</v>
      </c>
      <c r="F12" s="56">
        <v>1.3</v>
      </c>
      <c r="H12" s="28"/>
    </row>
    <row r="13" spans="1:8" x14ac:dyDescent="0.25">
      <c r="A13" s="10">
        <v>2011</v>
      </c>
      <c r="B13" s="56">
        <v>30.5</v>
      </c>
      <c r="C13" s="56">
        <v>-6.9</v>
      </c>
      <c r="D13" s="56">
        <v>16.3</v>
      </c>
      <c r="E13" s="56">
        <v>-17.2</v>
      </c>
      <c r="F13" s="56">
        <v>5.7</v>
      </c>
      <c r="H13" s="28"/>
    </row>
    <row r="14" spans="1:8" x14ac:dyDescent="0.25">
      <c r="A14" s="10">
        <v>2012</v>
      </c>
      <c r="B14" s="56">
        <v>30</v>
      </c>
      <c r="C14" s="56">
        <v>9</v>
      </c>
      <c r="D14" s="56">
        <v>54.1</v>
      </c>
      <c r="E14" s="56">
        <v>-12.1</v>
      </c>
      <c r="F14" s="56">
        <v>25.54</v>
      </c>
      <c r="H14" s="28"/>
    </row>
    <row r="15" spans="1:8" x14ac:dyDescent="0.25">
      <c r="A15" s="10">
        <v>2013</v>
      </c>
      <c r="B15" s="56">
        <v>19.600000000000001</v>
      </c>
      <c r="C15" s="56">
        <v>6.6</v>
      </c>
      <c r="D15" s="56">
        <v>14.5</v>
      </c>
      <c r="E15" s="56">
        <v>4.7</v>
      </c>
      <c r="F15" s="56">
        <v>12.65</v>
      </c>
      <c r="H15" s="28"/>
    </row>
    <row r="16" spans="1:8" x14ac:dyDescent="0.25">
      <c r="A16" s="10">
        <v>2014</v>
      </c>
      <c r="B16" s="56">
        <v>22.2</v>
      </c>
      <c r="C16" s="56">
        <v>17.100000000000001</v>
      </c>
      <c r="D16" s="56">
        <v>1.2</v>
      </c>
      <c r="E16" s="56">
        <v>16.7</v>
      </c>
      <c r="F16" s="56">
        <v>12.84</v>
      </c>
      <c r="H16" s="28"/>
    </row>
    <row r="17" spans="1:8" x14ac:dyDescent="0.25">
      <c r="A17" s="10">
        <v>2015</v>
      </c>
      <c r="B17" s="56">
        <v>10.9</v>
      </c>
      <c r="C17" s="56">
        <v>13.9</v>
      </c>
      <c r="D17" s="56">
        <v>11.9</v>
      </c>
      <c r="E17" s="56">
        <v>8</v>
      </c>
      <c r="F17" s="56">
        <v>12.09</v>
      </c>
      <c r="H17" s="28"/>
    </row>
    <row r="18" spans="1:8" x14ac:dyDescent="0.25">
      <c r="A18" s="10">
        <v>2016</v>
      </c>
      <c r="B18" s="56">
        <v>11.7</v>
      </c>
      <c r="C18" s="56">
        <v>1.8</v>
      </c>
      <c r="D18" s="56">
        <v>18.399999999999999</v>
      </c>
      <c r="E18" s="56">
        <v>9.6</v>
      </c>
      <c r="F18" s="56">
        <v>10.35</v>
      </c>
      <c r="H18" s="28"/>
    </row>
    <row r="19" spans="1:8" x14ac:dyDescent="0.25">
      <c r="A19" s="10">
        <v>2017</v>
      </c>
      <c r="B19" s="56">
        <v>4</v>
      </c>
      <c r="C19" s="56">
        <v>4.5</v>
      </c>
      <c r="D19" s="56">
        <v>17.899999999999999</v>
      </c>
      <c r="E19" s="56">
        <v>9.1999999999999993</v>
      </c>
      <c r="F19" s="56">
        <v>9.16</v>
      </c>
      <c r="H19" s="28"/>
    </row>
    <row r="20" spans="1:8" x14ac:dyDescent="0.25">
      <c r="A20" s="10">
        <v>2018</v>
      </c>
      <c r="B20" s="56">
        <v>-6.9</v>
      </c>
      <c r="C20" s="56">
        <v>-0.8</v>
      </c>
      <c r="D20" s="56">
        <v>18.600000000000001</v>
      </c>
      <c r="E20" s="56">
        <v>10.3</v>
      </c>
      <c r="F20" s="56">
        <v>5.13</v>
      </c>
      <c r="H20" s="28"/>
    </row>
    <row r="21" spans="1:8" x14ac:dyDescent="0.25">
      <c r="A21" s="10">
        <v>2019</v>
      </c>
      <c r="B21" s="56">
        <v>-2.2999999999999998</v>
      </c>
      <c r="C21" s="56">
        <v>-8.8000000000000007</v>
      </c>
      <c r="D21" s="56">
        <v>8.3000000000000007</v>
      </c>
      <c r="E21" s="56">
        <v>4.2</v>
      </c>
      <c r="F21" s="56">
        <v>0.56999999999999995</v>
      </c>
      <c r="H21" s="28"/>
    </row>
    <row r="22" spans="1:8" x14ac:dyDescent="0.25">
      <c r="A22" s="10">
        <v>2020</v>
      </c>
      <c r="B22" s="56">
        <v>-17.2</v>
      </c>
      <c r="C22" s="56">
        <v>-17.100000000000001</v>
      </c>
      <c r="D22" s="56">
        <v>-24</v>
      </c>
      <c r="E22" s="56">
        <v>-2.1</v>
      </c>
      <c r="F22" s="56">
        <v>-19.440000000000001</v>
      </c>
      <c r="H22" s="28"/>
    </row>
    <row r="23" spans="1:8" x14ac:dyDescent="0.25">
      <c r="A23" s="10">
        <v>2021</v>
      </c>
      <c r="B23" s="56">
        <v>-9.3000000000000007</v>
      </c>
      <c r="C23" s="56">
        <v>0.9</v>
      </c>
      <c r="D23" s="56">
        <v>-12.1</v>
      </c>
      <c r="E23" s="56">
        <v>35.799999999999997</v>
      </c>
      <c r="F23" s="56">
        <v>-5.03</v>
      </c>
      <c r="H23" s="28"/>
    </row>
    <row r="24" spans="1:8" x14ac:dyDescent="0.25">
      <c r="A24" s="10">
        <v>2022</v>
      </c>
      <c r="B24" s="56">
        <v>3.4</v>
      </c>
      <c r="C24" s="56">
        <v>18.7</v>
      </c>
      <c r="D24" s="56">
        <v>2.7</v>
      </c>
      <c r="E24" s="56">
        <v>19.600000000000001</v>
      </c>
      <c r="F24" s="56">
        <v>8.85</v>
      </c>
      <c r="H24" s="28"/>
    </row>
    <row r="25" spans="1:8" x14ac:dyDescent="0.25">
      <c r="A25" s="10">
        <v>2023</v>
      </c>
      <c r="B25" s="56">
        <v>3.7</v>
      </c>
      <c r="C25" s="56">
        <v>3.1</v>
      </c>
      <c r="D25" s="56">
        <v>15.8</v>
      </c>
      <c r="E25" s="56">
        <v>8.5</v>
      </c>
      <c r="F25" s="56">
        <v>8.42</v>
      </c>
      <c r="H25" s="28"/>
    </row>
    <row r="26" spans="1:8" x14ac:dyDescent="0.25">
      <c r="A26" s="10">
        <v>2024</v>
      </c>
      <c r="B26" s="56">
        <v>24.5</v>
      </c>
      <c r="C26" s="56">
        <v>15.5</v>
      </c>
      <c r="D26" s="56">
        <v>17.3</v>
      </c>
      <c r="E26" s="56">
        <v>35.9</v>
      </c>
      <c r="F26" s="56">
        <v>20.2</v>
      </c>
    </row>
    <row r="27" spans="1:8" x14ac:dyDescent="0.25">
      <c r="A27" s="10"/>
      <c r="B27" s="10"/>
      <c r="C27" s="56"/>
      <c r="D27" s="56"/>
      <c r="E27" s="56"/>
      <c r="F27" s="56"/>
      <c r="G27" s="56"/>
    </row>
    <row r="28" spans="1:8" x14ac:dyDescent="0.25">
      <c r="A28" s="10"/>
      <c r="B28" s="10"/>
      <c r="C28" s="56"/>
      <c r="D28" s="56"/>
      <c r="E28" s="56"/>
      <c r="F28" s="56"/>
      <c r="G28" s="56"/>
    </row>
    <row r="29" spans="1:8" x14ac:dyDescent="0.25">
      <c r="A29" s="10"/>
      <c r="B29" s="10"/>
      <c r="C29" s="56"/>
      <c r="D29" s="56"/>
      <c r="E29" s="56"/>
      <c r="F29" s="56"/>
      <c r="G29" s="56"/>
    </row>
    <row r="30" spans="1:8" x14ac:dyDescent="0.25">
      <c r="A30" s="10"/>
      <c r="B30" s="10"/>
      <c r="C30" s="56"/>
      <c r="D30" s="56"/>
      <c r="E30" s="56"/>
      <c r="F30" s="56"/>
      <c r="G30" s="56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C6E10-2EE3-42C1-B35F-42203788220F}">
  <dimension ref="A1:H138"/>
  <sheetViews>
    <sheetView zoomScaleNormal="100" workbookViewId="0">
      <selection activeCell="E15" sqref="E15"/>
    </sheetView>
  </sheetViews>
  <sheetFormatPr defaultRowHeight="12.5" x14ac:dyDescent="0.25"/>
  <cols>
    <col min="1" max="2" width="20.08984375" style="2" customWidth="1"/>
    <col min="3" max="3" width="65.26953125" style="2" bestFit="1" customWidth="1"/>
    <col min="4" max="6" width="65.26953125" style="2" customWidth="1"/>
    <col min="7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21</v>
      </c>
      <c r="B1" s="31" t="s">
        <v>137</v>
      </c>
    </row>
    <row r="2" spans="1:8" ht="15.5" x14ac:dyDescent="0.35">
      <c r="A2" s="31" t="s">
        <v>1822</v>
      </c>
      <c r="B2" s="31" t="s">
        <v>138</v>
      </c>
    </row>
    <row r="4" spans="1:8" x14ac:dyDescent="0.25">
      <c r="A4" s="2" t="s">
        <v>173</v>
      </c>
      <c r="B4" s="2" t="s">
        <v>739</v>
      </c>
    </row>
    <row r="5" spans="1:8" x14ac:dyDescent="0.25">
      <c r="A5" s="2" t="s">
        <v>209</v>
      </c>
      <c r="B5" s="2" t="s">
        <v>740</v>
      </c>
    </row>
    <row r="7" spans="1:8" x14ac:dyDescent="0.25">
      <c r="A7" s="2" t="s">
        <v>164</v>
      </c>
      <c r="B7" s="2" t="s">
        <v>737</v>
      </c>
    </row>
    <row r="8" spans="1:8" x14ac:dyDescent="0.25">
      <c r="A8" s="2" t="s">
        <v>166</v>
      </c>
      <c r="B8" s="2" t="s">
        <v>738</v>
      </c>
    </row>
    <row r="10" spans="1:8" s="166" customFormat="1" x14ac:dyDescent="0.25">
      <c r="C10" s="25" t="s">
        <v>745</v>
      </c>
      <c r="D10" s="25" t="s">
        <v>747</v>
      </c>
      <c r="E10" s="25" t="s">
        <v>1859</v>
      </c>
      <c r="F10" s="25" t="s">
        <v>744</v>
      </c>
    </row>
    <row r="11" spans="1:8" s="166" customFormat="1" x14ac:dyDescent="0.25">
      <c r="C11" s="25" t="s">
        <v>854</v>
      </c>
      <c r="D11" s="25" t="s">
        <v>854</v>
      </c>
      <c r="E11" s="25" t="s">
        <v>854</v>
      </c>
      <c r="F11" s="25" t="s">
        <v>854</v>
      </c>
    </row>
    <row r="12" spans="1:8" s="166" customFormat="1" x14ac:dyDescent="0.25">
      <c r="C12" s="25" t="s">
        <v>746</v>
      </c>
      <c r="D12" s="25" t="s">
        <v>748</v>
      </c>
      <c r="E12" s="25" t="s">
        <v>749</v>
      </c>
      <c r="F12" s="25" t="s">
        <v>750</v>
      </c>
      <c r="G12" s="167"/>
      <c r="H12" s="167"/>
    </row>
    <row r="13" spans="1:8" s="166" customFormat="1" x14ac:dyDescent="0.25">
      <c r="C13" s="25" t="s">
        <v>853</v>
      </c>
      <c r="D13" s="25" t="s">
        <v>853</v>
      </c>
      <c r="E13" s="25" t="s">
        <v>853</v>
      </c>
      <c r="F13" s="25" t="s">
        <v>853</v>
      </c>
      <c r="G13" s="167"/>
      <c r="H13" s="167"/>
    </row>
    <row r="14" spans="1:8" x14ac:dyDescent="0.25">
      <c r="A14" s="10" t="s">
        <v>683</v>
      </c>
      <c r="B14" s="10" t="s">
        <v>741</v>
      </c>
      <c r="C14" s="56">
        <v>4.7</v>
      </c>
      <c r="D14" s="56">
        <v>0.3</v>
      </c>
      <c r="E14" s="56">
        <v>5.3</v>
      </c>
      <c r="F14" s="56">
        <v>10.4</v>
      </c>
      <c r="G14" s="28"/>
      <c r="H14" s="28"/>
    </row>
    <row r="15" spans="1:8" x14ac:dyDescent="0.25">
      <c r="A15" s="10" t="s">
        <v>718</v>
      </c>
      <c r="B15" s="10" t="s">
        <v>742</v>
      </c>
      <c r="C15" s="56">
        <v>5.9</v>
      </c>
      <c r="D15" s="56">
        <v>9.9</v>
      </c>
      <c r="E15" s="56">
        <v>1.9</v>
      </c>
      <c r="F15" s="56">
        <v>17.7</v>
      </c>
      <c r="G15" s="28"/>
      <c r="H15" s="28"/>
    </row>
    <row r="16" spans="1:8" x14ac:dyDescent="0.25">
      <c r="A16" s="10"/>
      <c r="B16" s="10"/>
      <c r="C16" s="28"/>
      <c r="D16" s="28"/>
      <c r="E16" s="28"/>
      <c r="F16" s="28"/>
      <c r="G16" s="28"/>
      <c r="H16" s="28"/>
    </row>
    <row r="17" spans="1:8" x14ac:dyDescent="0.25">
      <c r="A17" s="10"/>
      <c r="B17" s="10"/>
      <c r="C17" s="28"/>
      <c r="D17" s="28"/>
      <c r="E17" s="28"/>
      <c r="F17" s="28"/>
      <c r="G17" s="28"/>
      <c r="H17" s="28"/>
    </row>
    <row r="18" spans="1:8" x14ac:dyDescent="0.25">
      <c r="A18" s="10"/>
      <c r="B18" s="10"/>
      <c r="C18" s="28"/>
      <c r="D18" s="28"/>
      <c r="E18" s="28"/>
      <c r="F18" s="28"/>
      <c r="G18" s="28"/>
      <c r="H18" s="28"/>
    </row>
    <row r="19" spans="1:8" x14ac:dyDescent="0.25">
      <c r="A19" s="10"/>
      <c r="B19" s="10"/>
      <c r="C19" s="28"/>
      <c r="D19" s="28"/>
      <c r="E19" s="28"/>
      <c r="F19" s="28"/>
      <c r="G19" s="28"/>
      <c r="H19" s="28"/>
    </row>
    <row r="20" spans="1:8" x14ac:dyDescent="0.25">
      <c r="A20" s="10"/>
      <c r="B20" s="10"/>
      <c r="C20" s="28"/>
      <c r="D20" s="28"/>
      <c r="E20" s="28"/>
      <c r="F20" s="28"/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  <c r="H26" s="28"/>
    </row>
    <row r="27" spans="1:8" x14ac:dyDescent="0.25">
      <c r="A27" s="10"/>
      <c r="B27" s="10"/>
      <c r="C27" s="28"/>
      <c r="D27" s="28"/>
      <c r="E27" s="28"/>
      <c r="F27" s="28"/>
      <c r="G27" s="28"/>
      <c r="H27" s="28"/>
    </row>
    <row r="28" spans="1:8" x14ac:dyDescent="0.25">
      <c r="A28" s="10"/>
      <c r="B28" s="10"/>
      <c r="C28" s="28"/>
      <c r="D28" s="28"/>
      <c r="E28" s="28"/>
      <c r="F28" s="28"/>
      <c r="G28" s="28"/>
      <c r="H28" s="28"/>
    </row>
    <row r="29" spans="1:8" x14ac:dyDescent="0.25">
      <c r="A29" s="10"/>
      <c r="B29" s="10"/>
      <c r="C29" s="28"/>
      <c r="D29" s="28"/>
      <c r="E29" s="28"/>
      <c r="F29" s="28"/>
      <c r="G29" s="28"/>
    </row>
    <row r="30" spans="1:8" x14ac:dyDescent="0.25">
      <c r="A30" s="10"/>
      <c r="B30" s="10"/>
      <c r="C30" s="56"/>
      <c r="D30" s="56"/>
      <c r="E30" s="56"/>
      <c r="F30" s="56"/>
      <c r="G30" s="56"/>
    </row>
    <row r="31" spans="1:8" x14ac:dyDescent="0.25">
      <c r="A31" s="10"/>
      <c r="B31" s="10"/>
      <c r="C31" s="56"/>
      <c r="D31" s="56"/>
      <c r="E31" s="56"/>
      <c r="F31" s="56"/>
      <c r="G31" s="56"/>
    </row>
    <row r="32" spans="1:8" x14ac:dyDescent="0.25">
      <c r="A32" s="10"/>
      <c r="B32" s="10"/>
      <c r="C32" s="56"/>
      <c r="D32" s="56"/>
      <c r="E32" s="56"/>
      <c r="F32" s="56"/>
      <c r="G32" s="56"/>
    </row>
    <row r="33" spans="1:7" x14ac:dyDescent="0.25">
      <c r="A33" s="10"/>
      <c r="B33" s="10"/>
      <c r="C33" s="56"/>
      <c r="D33" s="56"/>
      <c r="E33" s="56"/>
      <c r="F33" s="56"/>
      <c r="G33" s="56"/>
    </row>
    <row r="34" spans="1:7" x14ac:dyDescent="0.25">
      <c r="A34" s="10"/>
      <c r="B34" s="10"/>
      <c r="C34" s="28"/>
      <c r="D34" s="28"/>
      <c r="E34" s="28"/>
    </row>
    <row r="35" spans="1:7" x14ac:dyDescent="0.25">
      <c r="A35" s="10"/>
      <c r="B35" s="10"/>
      <c r="C35" s="28"/>
      <c r="D35" s="28"/>
      <c r="E35" s="28"/>
    </row>
    <row r="36" spans="1:7" x14ac:dyDescent="0.25">
      <c r="A36" s="10"/>
      <c r="B36" s="10"/>
      <c r="C36" s="28"/>
      <c r="D36" s="28"/>
      <c r="E36" s="28"/>
    </row>
    <row r="37" spans="1:7" x14ac:dyDescent="0.25">
      <c r="A37" s="10"/>
      <c r="B37" s="10"/>
      <c r="C37" s="28"/>
      <c r="D37" s="28"/>
      <c r="E37" s="28"/>
    </row>
    <row r="38" spans="1:7" x14ac:dyDescent="0.25">
      <c r="A38" s="10"/>
      <c r="B38" s="10"/>
      <c r="C38" s="28"/>
      <c r="D38" s="28"/>
      <c r="E38" s="28"/>
    </row>
    <row r="39" spans="1:7" x14ac:dyDescent="0.25">
      <c r="A39" s="10"/>
      <c r="B39" s="10"/>
      <c r="C39" s="28"/>
      <c r="D39" s="28"/>
      <c r="E39" s="28"/>
    </row>
    <row r="40" spans="1:7" x14ac:dyDescent="0.25">
      <c r="A40" s="10"/>
      <c r="B40" s="10"/>
      <c r="C40" s="28"/>
      <c r="D40" s="28"/>
      <c r="E40" s="28"/>
    </row>
    <row r="41" spans="1:7" x14ac:dyDescent="0.25">
      <c r="A41" s="10"/>
      <c r="B41" s="10"/>
      <c r="C41" s="28"/>
      <c r="D41" s="28"/>
      <c r="E41" s="28"/>
    </row>
    <row r="42" spans="1:7" x14ac:dyDescent="0.25">
      <c r="A42" s="10"/>
      <c r="B42" s="10"/>
      <c r="C42" s="28"/>
      <c r="D42" s="28"/>
      <c r="E42" s="28"/>
    </row>
    <row r="43" spans="1:7" x14ac:dyDescent="0.25">
      <c r="A43" s="10"/>
      <c r="B43" s="10"/>
      <c r="C43" s="28"/>
      <c r="D43" s="28"/>
      <c r="E43" s="28"/>
    </row>
    <row r="44" spans="1:7" x14ac:dyDescent="0.25">
      <c r="A44" s="10"/>
      <c r="B44" s="10"/>
      <c r="C44" s="28"/>
      <c r="D44" s="28"/>
      <c r="E44" s="28"/>
    </row>
    <row r="45" spans="1:7" x14ac:dyDescent="0.25">
      <c r="A45" s="10"/>
      <c r="B45" s="10"/>
      <c r="C45" s="28"/>
      <c r="D45" s="28"/>
      <c r="E45" s="28"/>
    </row>
    <row r="46" spans="1:7" x14ac:dyDescent="0.25">
      <c r="A46" s="10"/>
      <c r="B46" s="10"/>
      <c r="C46" s="28"/>
      <c r="D46" s="28"/>
      <c r="E46" s="28"/>
    </row>
    <row r="47" spans="1:7" x14ac:dyDescent="0.25">
      <c r="A47" s="10"/>
      <c r="B47" s="10"/>
      <c r="C47" s="28"/>
      <c r="D47" s="28"/>
      <c r="E47" s="28"/>
    </row>
    <row r="48" spans="1:7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784A5-773B-46E6-9282-BDD5EC52FE54}">
  <dimension ref="A1:H135"/>
  <sheetViews>
    <sheetView zoomScaleNormal="100" workbookViewId="0">
      <selection activeCell="A3" sqref="A3"/>
    </sheetView>
  </sheetViews>
  <sheetFormatPr defaultRowHeight="12.5" x14ac:dyDescent="0.25"/>
  <cols>
    <col min="1" max="1" width="12.453125" style="2" customWidth="1"/>
    <col min="2" max="2" width="25.54296875" style="2" customWidth="1"/>
    <col min="3" max="3" width="23.26953125" style="2" customWidth="1"/>
    <col min="4" max="4" width="14" style="2" customWidth="1"/>
    <col min="5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23</v>
      </c>
      <c r="B1" s="31" t="s">
        <v>117</v>
      </c>
    </row>
    <row r="2" spans="1:8" ht="15.5" x14ac:dyDescent="0.35">
      <c r="A2" s="31" t="s">
        <v>1824</v>
      </c>
      <c r="B2" s="31" t="s">
        <v>140</v>
      </c>
    </row>
    <row r="4" spans="1:8" x14ac:dyDescent="0.25">
      <c r="A4" s="2" t="s">
        <v>173</v>
      </c>
      <c r="B4" s="2" t="s">
        <v>161</v>
      </c>
    </row>
    <row r="5" spans="1:8" x14ac:dyDescent="0.25">
      <c r="A5" s="2" t="s">
        <v>209</v>
      </c>
      <c r="B5" s="2" t="s">
        <v>163</v>
      </c>
    </row>
    <row r="7" spans="1:8" s="166" customFormat="1" x14ac:dyDescent="0.25">
      <c r="B7" s="25" t="s">
        <v>751</v>
      </c>
      <c r="C7" s="25" t="s">
        <v>752</v>
      </c>
    </row>
    <row r="8" spans="1:8" s="166" customFormat="1" x14ac:dyDescent="0.25">
      <c r="B8" s="25" t="s">
        <v>856</v>
      </c>
      <c r="C8" s="25" t="s">
        <v>856</v>
      </c>
    </row>
    <row r="9" spans="1:8" s="166" customFormat="1" x14ac:dyDescent="0.25">
      <c r="B9" s="25" t="s">
        <v>753</v>
      </c>
      <c r="C9" s="25" t="s">
        <v>754</v>
      </c>
      <c r="E9" s="167"/>
      <c r="F9" s="167"/>
      <c r="G9" s="167"/>
      <c r="H9" s="167"/>
    </row>
    <row r="10" spans="1:8" s="166" customFormat="1" x14ac:dyDescent="0.25">
      <c r="B10" s="25" t="s">
        <v>855</v>
      </c>
      <c r="C10" s="25" t="s">
        <v>855</v>
      </c>
      <c r="E10" s="167"/>
      <c r="F10" s="167"/>
      <c r="G10" s="167"/>
      <c r="H10" s="167"/>
    </row>
    <row r="11" spans="1:8" x14ac:dyDescent="0.25">
      <c r="A11" s="10">
        <v>2005</v>
      </c>
      <c r="B11" s="56">
        <v>54.436653539525501</v>
      </c>
      <c r="C11" s="56">
        <v>45.563346460474499</v>
      </c>
      <c r="E11" s="28"/>
      <c r="F11" s="28"/>
      <c r="G11" s="28"/>
      <c r="H11" s="28"/>
    </row>
    <row r="12" spans="1:8" x14ac:dyDescent="0.25">
      <c r="A12" s="10">
        <v>2006</v>
      </c>
      <c r="B12" s="56">
        <v>53.915619043022943</v>
      </c>
      <c r="C12" s="56">
        <v>46.08438095697705</v>
      </c>
      <c r="E12" s="28"/>
      <c r="F12" s="28"/>
      <c r="G12" s="28"/>
      <c r="H12" s="28"/>
    </row>
    <row r="13" spans="1:8" x14ac:dyDescent="0.25">
      <c r="A13" s="10">
        <v>2007</v>
      </c>
      <c r="B13" s="56">
        <v>55.437573056292941</v>
      </c>
      <c r="C13" s="56">
        <v>44.562426943707059</v>
      </c>
      <c r="E13" s="28"/>
      <c r="F13" s="28"/>
      <c r="G13" s="28"/>
      <c r="H13" s="28"/>
    </row>
    <row r="14" spans="1:8" x14ac:dyDescent="0.25">
      <c r="A14" s="10">
        <v>2008</v>
      </c>
      <c r="B14" s="56">
        <v>54.046559652558969</v>
      </c>
      <c r="C14" s="56">
        <v>45.953440347441024</v>
      </c>
      <c r="E14" s="28"/>
      <c r="F14" s="28"/>
      <c r="G14" s="28"/>
      <c r="H14" s="28"/>
    </row>
    <row r="15" spans="1:8" x14ac:dyDescent="0.25">
      <c r="A15" s="10">
        <v>2009</v>
      </c>
      <c r="B15" s="56">
        <v>51.179023134007373</v>
      </c>
      <c r="C15" s="56">
        <v>48.820976865992627</v>
      </c>
      <c r="E15" s="28"/>
      <c r="F15" s="28"/>
      <c r="G15" s="28"/>
      <c r="H15" s="28"/>
    </row>
    <row r="16" spans="1:8" x14ac:dyDescent="0.25">
      <c r="A16" s="10">
        <v>2010</v>
      </c>
      <c r="B16" s="56">
        <v>54.397463002114165</v>
      </c>
      <c r="C16" s="56">
        <v>45.602536997885835</v>
      </c>
      <c r="E16" s="28"/>
      <c r="F16" s="28"/>
      <c r="G16" s="28"/>
      <c r="H16" s="28"/>
    </row>
    <row r="17" spans="1:8" x14ac:dyDescent="0.25">
      <c r="A17" s="10">
        <v>2011</v>
      </c>
      <c r="B17" s="56">
        <v>55.928023130144012</v>
      </c>
      <c r="C17" s="56">
        <v>44.071976869855988</v>
      </c>
      <c r="E17" s="28"/>
      <c r="F17" s="28"/>
      <c r="G17" s="28"/>
      <c r="H17" s="28"/>
    </row>
    <row r="18" spans="1:8" x14ac:dyDescent="0.25">
      <c r="A18" s="10">
        <v>2012</v>
      </c>
      <c r="B18" s="56">
        <v>56.95251825326698</v>
      </c>
      <c r="C18" s="56">
        <v>43.047481746733013</v>
      </c>
      <c r="E18" s="28"/>
      <c r="F18" s="28"/>
      <c r="G18" s="28"/>
      <c r="H18" s="28"/>
    </row>
    <row r="19" spans="1:8" x14ac:dyDescent="0.25">
      <c r="A19" s="10">
        <v>2013</v>
      </c>
      <c r="B19" s="56">
        <v>59.313988702506492</v>
      </c>
      <c r="C19" s="56">
        <v>40.686011297493501</v>
      </c>
      <c r="E19" s="28"/>
      <c r="F19" s="28"/>
      <c r="G19" s="28"/>
      <c r="H19" s="28"/>
    </row>
    <row r="20" spans="1:8" x14ac:dyDescent="0.25">
      <c r="A20" s="10">
        <v>2014</v>
      </c>
      <c r="B20" s="56">
        <v>62.731535117011269</v>
      </c>
      <c r="C20" s="56">
        <v>37.268464882988731</v>
      </c>
      <c r="E20" s="28"/>
      <c r="F20" s="28"/>
      <c r="G20" s="28"/>
      <c r="H20" s="28"/>
    </row>
    <row r="21" spans="1:8" x14ac:dyDescent="0.25">
      <c r="A21" s="10">
        <v>2015</v>
      </c>
      <c r="B21" s="56">
        <v>65.090351254668661</v>
      </c>
      <c r="C21" s="56">
        <v>34.909977235622804</v>
      </c>
      <c r="E21" s="28"/>
      <c r="F21" s="28"/>
      <c r="G21" s="28"/>
      <c r="H21" s="28"/>
    </row>
    <row r="22" spans="1:8" x14ac:dyDescent="0.25">
      <c r="A22" s="10">
        <v>2016</v>
      </c>
      <c r="B22" s="56">
        <v>66.298408020756597</v>
      </c>
      <c r="C22" s="56">
        <v>33.70159197924341</v>
      </c>
      <c r="E22" s="28"/>
      <c r="F22" s="28"/>
      <c r="G22" s="28"/>
      <c r="H22" s="28"/>
    </row>
    <row r="23" spans="1:8" x14ac:dyDescent="0.25">
      <c r="A23" s="10">
        <v>2017</v>
      </c>
      <c r="B23" s="56">
        <v>68.136143017218728</v>
      </c>
      <c r="C23" s="56">
        <v>31.863856982781275</v>
      </c>
      <c r="E23" s="28"/>
      <c r="F23" s="28"/>
      <c r="G23" s="28"/>
      <c r="H23" s="28"/>
    </row>
    <row r="24" spans="1:8" x14ac:dyDescent="0.25">
      <c r="A24" s="10">
        <v>2018</v>
      </c>
      <c r="B24" s="56">
        <v>70.127714605830889</v>
      </c>
      <c r="C24" s="56">
        <v>29.872285394169111</v>
      </c>
      <c r="E24" s="28"/>
      <c r="F24" s="28"/>
      <c r="G24" s="28"/>
      <c r="H24" s="28"/>
    </row>
    <row r="25" spans="1:8" x14ac:dyDescent="0.25">
      <c r="A25" s="10">
        <v>2019</v>
      </c>
      <c r="B25" s="56">
        <v>72.755192733825211</v>
      </c>
      <c r="C25" s="56">
        <v>27.244502885528526</v>
      </c>
      <c r="E25" s="28"/>
      <c r="F25" s="28"/>
      <c r="G25" s="28"/>
      <c r="H25" s="28"/>
    </row>
    <row r="26" spans="1:8" x14ac:dyDescent="0.25">
      <c r="A26" s="10">
        <v>2020</v>
      </c>
      <c r="B26" s="56">
        <v>74.918822797190359</v>
      </c>
      <c r="C26" s="56">
        <v>25.081177202809641</v>
      </c>
      <c r="E26" s="28"/>
      <c r="F26" s="28"/>
      <c r="G26" s="28"/>
    </row>
    <row r="27" spans="1:8" x14ac:dyDescent="0.25">
      <c r="A27" s="10">
        <v>2021</v>
      </c>
      <c r="B27" s="56">
        <v>77.532033146876188</v>
      </c>
      <c r="C27" s="56">
        <v>22.467966853123812</v>
      </c>
      <c r="E27" s="56"/>
      <c r="F27" s="56"/>
      <c r="G27" s="56"/>
    </row>
    <row r="28" spans="1:8" x14ac:dyDescent="0.25">
      <c r="A28" s="10">
        <v>2022</v>
      </c>
      <c r="B28" s="56">
        <v>77.835717040291073</v>
      </c>
      <c r="C28" s="56">
        <v>22.164618299491963</v>
      </c>
      <c r="E28" s="56"/>
      <c r="F28" s="56"/>
      <c r="G28" s="56"/>
    </row>
    <row r="29" spans="1:8" x14ac:dyDescent="0.25">
      <c r="A29" s="10">
        <v>2023</v>
      </c>
      <c r="B29" s="56">
        <v>77.178958881809052</v>
      </c>
      <c r="C29" s="56">
        <v>22.820723161255042</v>
      </c>
      <c r="E29" s="56"/>
      <c r="F29" s="56"/>
      <c r="G29" s="56"/>
    </row>
    <row r="30" spans="1:8" x14ac:dyDescent="0.25">
      <c r="A30" s="10">
        <v>2024</v>
      </c>
      <c r="B30" s="56">
        <v>77.369955074228272</v>
      </c>
      <c r="C30" s="56">
        <v>22.630044925771728</v>
      </c>
      <c r="E30" s="56"/>
      <c r="F30" s="56"/>
      <c r="G30" s="56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3D80-A177-497F-9886-D7FC23E304F6}">
  <dimension ref="A1:H135"/>
  <sheetViews>
    <sheetView zoomScale="90" zoomScaleNormal="90" workbookViewId="0">
      <selection activeCell="G9" sqref="G9"/>
    </sheetView>
  </sheetViews>
  <sheetFormatPr defaultRowHeight="12.5" x14ac:dyDescent="0.25"/>
  <cols>
    <col min="1" max="2" width="12.453125" style="2" customWidth="1"/>
    <col min="3" max="6" width="11.6328125" style="2" customWidth="1"/>
    <col min="7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25</v>
      </c>
      <c r="B1" s="31" t="s">
        <v>755</v>
      </c>
    </row>
    <row r="2" spans="1:8" ht="15.5" x14ac:dyDescent="0.35">
      <c r="A2" s="31" t="s">
        <v>1826</v>
      </c>
      <c r="B2" s="31" t="s">
        <v>143</v>
      </c>
    </row>
    <row r="4" spans="1:8" x14ac:dyDescent="0.25">
      <c r="A4" s="2" t="s">
        <v>173</v>
      </c>
      <c r="B4" s="2" t="s">
        <v>756</v>
      </c>
    </row>
    <row r="5" spans="1:8" x14ac:dyDescent="0.25">
      <c r="A5" s="2" t="s">
        <v>209</v>
      </c>
      <c r="B5" s="2" t="s">
        <v>757</v>
      </c>
    </row>
    <row r="7" spans="1:8" s="166" customFormat="1" x14ac:dyDescent="0.25">
      <c r="B7" s="25" t="s">
        <v>1079</v>
      </c>
      <c r="C7" s="25" t="s">
        <v>1079</v>
      </c>
      <c r="D7" s="25" t="s">
        <v>1860</v>
      </c>
      <c r="E7" s="25" t="s">
        <v>1860</v>
      </c>
    </row>
    <row r="8" spans="1:8" s="166" customFormat="1" x14ac:dyDescent="0.25">
      <c r="B8" s="25" t="s">
        <v>758</v>
      </c>
      <c r="C8" s="25" t="s">
        <v>759</v>
      </c>
      <c r="D8" s="25" t="s">
        <v>758</v>
      </c>
      <c r="E8" s="25" t="s">
        <v>759</v>
      </c>
      <c r="G8" s="167"/>
      <c r="H8" s="167"/>
    </row>
    <row r="9" spans="1:8" s="166" customFormat="1" x14ac:dyDescent="0.25">
      <c r="B9" s="25" t="s">
        <v>1085</v>
      </c>
      <c r="C9" s="25" t="s">
        <v>1085</v>
      </c>
      <c r="D9" s="168" t="s">
        <v>1861</v>
      </c>
      <c r="E9" s="168" t="s">
        <v>1861</v>
      </c>
      <c r="G9" s="167"/>
      <c r="H9" s="167"/>
    </row>
    <row r="10" spans="1:8" s="166" customFormat="1" x14ac:dyDescent="0.25">
      <c r="B10" s="25" t="s">
        <v>760</v>
      </c>
      <c r="C10" s="25" t="s">
        <v>761</v>
      </c>
      <c r="D10" s="25" t="s">
        <v>760</v>
      </c>
      <c r="E10" s="25" t="s">
        <v>761</v>
      </c>
      <c r="G10" s="167"/>
      <c r="H10" s="167"/>
    </row>
    <row r="11" spans="1:8" x14ac:dyDescent="0.25">
      <c r="A11" s="10">
        <v>2015</v>
      </c>
      <c r="B11" s="56">
        <v>36.1</v>
      </c>
      <c r="C11" s="56">
        <v>156.9</v>
      </c>
      <c r="D11" s="56">
        <v>18.704663212435236</v>
      </c>
      <c r="E11" s="56">
        <v>81.295336787564764</v>
      </c>
      <c r="G11" s="28"/>
      <c r="H11" s="28"/>
    </row>
    <row r="12" spans="1:8" x14ac:dyDescent="0.25">
      <c r="A12" s="10">
        <v>2016</v>
      </c>
      <c r="B12" s="56">
        <v>59.1</v>
      </c>
      <c r="C12" s="56">
        <v>153.80000000000001</v>
      </c>
      <c r="D12" s="56">
        <v>27.759511507750119</v>
      </c>
      <c r="E12" s="56">
        <v>72.240488492249881</v>
      </c>
      <c r="G12" s="28"/>
      <c r="H12" s="28"/>
    </row>
    <row r="13" spans="1:8" x14ac:dyDescent="0.25">
      <c r="A13" s="10">
        <v>2017</v>
      </c>
      <c r="B13" s="56">
        <v>54.4</v>
      </c>
      <c r="C13" s="56">
        <v>146.19999999999999</v>
      </c>
      <c r="D13" s="56">
        <v>27.118644067796609</v>
      </c>
      <c r="E13" s="56">
        <v>72.881355932203391</v>
      </c>
      <c r="G13" s="28"/>
      <c r="H13" s="28"/>
    </row>
    <row r="14" spans="1:8" x14ac:dyDescent="0.25">
      <c r="A14" s="10">
        <v>2018</v>
      </c>
      <c r="B14" s="56">
        <v>80.099999999999994</v>
      </c>
      <c r="C14" s="56">
        <v>124.2</v>
      </c>
      <c r="D14" s="56">
        <v>39.207048458149771</v>
      </c>
      <c r="E14" s="56">
        <v>60.792951541850215</v>
      </c>
      <c r="G14" s="28"/>
      <c r="H14" s="28"/>
    </row>
    <row r="15" spans="1:8" x14ac:dyDescent="0.25">
      <c r="A15" s="10">
        <v>2019</v>
      </c>
      <c r="B15" s="56">
        <v>82.9</v>
      </c>
      <c r="C15" s="56">
        <v>128.5</v>
      </c>
      <c r="D15" s="56">
        <v>39.214758751182593</v>
      </c>
      <c r="E15" s="56">
        <v>60.7852412488174</v>
      </c>
      <c r="G15" s="28"/>
      <c r="H15" s="28"/>
    </row>
    <row r="16" spans="1:8" x14ac:dyDescent="0.25">
      <c r="A16" s="10">
        <v>2020</v>
      </c>
      <c r="B16" s="56">
        <v>64.2</v>
      </c>
      <c r="C16" s="56">
        <v>103.2</v>
      </c>
      <c r="D16" s="56">
        <v>38.351254480286741</v>
      </c>
      <c r="E16" s="56">
        <v>61.648745519713266</v>
      </c>
      <c r="G16" s="28"/>
      <c r="H16" s="28"/>
    </row>
    <row r="17" spans="1:8" x14ac:dyDescent="0.25">
      <c r="A17" s="10">
        <v>2021</v>
      </c>
      <c r="B17" s="56">
        <v>208.6</v>
      </c>
      <c r="C17" s="56">
        <v>100.8</v>
      </c>
      <c r="D17" s="56">
        <v>67.420814479638011</v>
      </c>
      <c r="E17" s="56">
        <v>32.579185520361989</v>
      </c>
      <c r="G17" s="28"/>
      <c r="H17" s="28"/>
    </row>
    <row r="18" spans="1:8" x14ac:dyDescent="0.25">
      <c r="A18" s="10">
        <v>2022</v>
      </c>
      <c r="B18" s="56">
        <v>163.30000000000001</v>
      </c>
      <c r="C18" s="56">
        <v>104.4</v>
      </c>
      <c r="D18" s="56">
        <v>61.001120657452368</v>
      </c>
      <c r="E18" s="56">
        <v>38.998879342547625</v>
      </c>
      <c r="G18" s="28"/>
      <c r="H18" s="28"/>
    </row>
    <row r="19" spans="1:8" x14ac:dyDescent="0.25">
      <c r="A19" s="10">
        <v>2023</v>
      </c>
      <c r="B19" s="56">
        <v>188.4</v>
      </c>
      <c r="C19" s="56">
        <v>141.1</v>
      </c>
      <c r="D19" s="56">
        <v>57.177541729893775</v>
      </c>
      <c r="E19" s="56">
        <v>42.822458270106218</v>
      </c>
      <c r="G19" s="28"/>
      <c r="H19" s="28"/>
    </row>
    <row r="20" spans="1:8" x14ac:dyDescent="0.25">
      <c r="A20" s="10">
        <v>2024</v>
      </c>
      <c r="B20" s="56">
        <v>170.4</v>
      </c>
      <c r="C20" s="56">
        <v>208.1</v>
      </c>
      <c r="D20" s="56">
        <v>45.019815059445179</v>
      </c>
      <c r="E20" s="56">
        <v>54.980184940554821</v>
      </c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</row>
    <row r="27" spans="1:8" x14ac:dyDescent="0.25">
      <c r="A27" s="10"/>
      <c r="B27" s="10"/>
      <c r="C27" s="28"/>
      <c r="D27" s="28"/>
      <c r="E27" s="56"/>
      <c r="F27" s="56"/>
      <c r="G27" s="56"/>
    </row>
    <row r="28" spans="1:8" x14ac:dyDescent="0.25">
      <c r="A28" s="10"/>
      <c r="B28" s="10"/>
      <c r="C28" s="28"/>
      <c r="D28" s="28"/>
      <c r="E28" s="56"/>
      <c r="F28" s="56"/>
      <c r="G28" s="56"/>
    </row>
    <row r="29" spans="1:8" x14ac:dyDescent="0.25">
      <c r="A29" s="10"/>
      <c r="B29" s="10"/>
      <c r="C29" s="28"/>
      <c r="D29" s="28"/>
      <c r="E29" s="56"/>
      <c r="F29" s="56"/>
      <c r="G29" s="56"/>
    </row>
    <row r="30" spans="1:8" x14ac:dyDescent="0.25">
      <c r="A30" s="10"/>
      <c r="B30" s="10"/>
      <c r="C30" s="28"/>
      <c r="D30" s="28"/>
      <c r="E30" s="56"/>
      <c r="F30" s="56"/>
      <c r="G30" s="56"/>
    </row>
    <row r="31" spans="1:8" x14ac:dyDescent="0.25">
      <c r="A31" s="10"/>
      <c r="B31" s="10"/>
      <c r="C31" s="28"/>
      <c r="D31" s="28"/>
      <c r="E31" s="28"/>
    </row>
    <row r="32" spans="1:8" x14ac:dyDescent="0.25">
      <c r="A32" s="10"/>
      <c r="B32" s="10"/>
      <c r="C32" s="28"/>
      <c r="D32" s="28"/>
      <c r="E32" s="28"/>
    </row>
    <row r="33" spans="1:5" x14ac:dyDescent="0.25">
      <c r="A33" s="10"/>
      <c r="B33" s="10"/>
      <c r="C33" s="28"/>
      <c r="D33" s="28"/>
      <c r="E33" s="28"/>
    </row>
    <row r="34" spans="1:5" x14ac:dyDescent="0.25">
      <c r="A34" s="10"/>
      <c r="B34" s="10"/>
      <c r="C34" s="28"/>
      <c r="D34" s="28"/>
      <c r="E34" s="28"/>
    </row>
    <row r="35" spans="1:5" x14ac:dyDescent="0.25">
      <c r="A35" s="10"/>
      <c r="B35" s="10"/>
      <c r="C35" s="28"/>
      <c r="D35" s="28"/>
      <c r="E35" s="28"/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134EE-6786-41B9-B1A7-A45B8F246317}">
  <dimension ref="A1:H135"/>
  <sheetViews>
    <sheetView zoomScale="70" zoomScaleNormal="70" workbookViewId="0">
      <selection activeCell="D15" sqref="D15"/>
    </sheetView>
  </sheetViews>
  <sheetFormatPr defaultRowHeight="12.5" x14ac:dyDescent="0.25"/>
  <cols>
    <col min="1" max="1" width="12.453125" style="2" customWidth="1"/>
    <col min="2" max="2" width="26.36328125" style="2" customWidth="1"/>
    <col min="3" max="3" width="24.81640625" style="2" bestFit="1" customWidth="1"/>
    <col min="4" max="4" width="25.90625" style="2" customWidth="1"/>
    <col min="5" max="5" width="25" style="2" bestFit="1" customWidth="1"/>
    <col min="6" max="6" width="13.36328125" style="2" customWidth="1"/>
    <col min="7" max="7" width="18.90625" style="2" customWidth="1"/>
    <col min="8" max="8" width="11.90625" style="2" customWidth="1"/>
    <col min="9" max="16384" width="8.7265625" style="2"/>
  </cols>
  <sheetData>
    <row r="1" spans="1:8" ht="15.5" x14ac:dyDescent="0.35">
      <c r="A1" s="31" t="s">
        <v>1845</v>
      </c>
      <c r="B1" s="31" t="s">
        <v>762</v>
      </c>
    </row>
    <row r="2" spans="1:8" ht="15.5" x14ac:dyDescent="0.35">
      <c r="A2" s="31" t="s">
        <v>1846</v>
      </c>
      <c r="B2" s="31" t="s">
        <v>146</v>
      </c>
    </row>
    <row r="4" spans="1:8" x14ac:dyDescent="0.25">
      <c r="A4" s="2" t="s">
        <v>173</v>
      </c>
      <c r="B4" s="2" t="s">
        <v>670</v>
      </c>
    </row>
    <row r="5" spans="1:8" x14ac:dyDescent="0.25">
      <c r="A5" s="2" t="s">
        <v>209</v>
      </c>
      <c r="B5" s="2" t="s">
        <v>671</v>
      </c>
    </row>
    <row r="7" spans="1:8" s="166" customFormat="1" x14ac:dyDescent="0.25">
      <c r="B7" s="25" t="s">
        <v>763</v>
      </c>
      <c r="C7" s="25" t="s">
        <v>204</v>
      </c>
      <c r="D7" s="25" t="s">
        <v>764</v>
      </c>
      <c r="E7" s="25" t="s">
        <v>765</v>
      </c>
      <c r="G7" s="167"/>
      <c r="H7" s="167"/>
    </row>
    <row r="8" spans="1:8" s="166" customFormat="1" x14ac:dyDescent="0.25">
      <c r="B8" s="25" t="s">
        <v>168</v>
      </c>
      <c r="C8" s="25" t="s">
        <v>857</v>
      </c>
      <c r="D8" s="25" t="s">
        <v>857</v>
      </c>
      <c r="E8" s="25" t="s">
        <v>857</v>
      </c>
      <c r="G8" s="167"/>
      <c r="H8" s="167"/>
    </row>
    <row r="9" spans="1:8" s="166" customFormat="1" x14ac:dyDescent="0.25">
      <c r="B9" s="25" t="s">
        <v>766</v>
      </c>
      <c r="C9" s="25" t="s">
        <v>201</v>
      </c>
      <c r="D9" s="25" t="s">
        <v>767</v>
      </c>
      <c r="E9" s="25" t="s">
        <v>768</v>
      </c>
      <c r="G9" s="167"/>
      <c r="H9" s="167"/>
    </row>
    <row r="10" spans="1:8" s="166" customFormat="1" x14ac:dyDescent="0.25">
      <c r="B10" s="25" t="s">
        <v>187</v>
      </c>
      <c r="C10" s="25" t="s">
        <v>852</v>
      </c>
      <c r="D10" s="25" t="s">
        <v>852</v>
      </c>
      <c r="E10" s="25" t="s">
        <v>852</v>
      </c>
      <c r="G10" s="167"/>
      <c r="H10" s="167"/>
    </row>
    <row r="11" spans="1:8" x14ac:dyDescent="0.25">
      <c r="A11" s="10">
        <v>2000</v>
      </c>
      <c r="B11" s="56">
        <v>3.8</v>
      </c>
      <c r="C11" s="56">
        <v>1.9</v>
      </c>
      <c r="D11" s="56">
        <v>0.8</v>
      </c>
      <c r="E11" s="56">
        <v>1.1000000000000001</v>
      </c>
      <c r="G11" s="28"/>
      <c r="H11" s="28"/>
    </row>
    <row r="12" spans="1:8" x14ac:dyDescent="0.25">
      <c r="A12" s="10">
        <v>2001</v>
      </c>
      <c r="B12" s="56">
        <v>4.2</v>
      </c>
      <c r="C12" s="56">
        <v>1.5</v>
      </c>
      <c r="D12" s="56">
        <v>0.8</v>
      </c>
      <c r="E12" s="56">
        <v>1.9</v>
      </c>
      <c r="G12" s="28"/>
      <c r="H12" s="28"/>
    </row>
    <row r="13" spans="1:8" x14ac:dyDescent="0.25">
      <c r="A13" s="10">
        <v>2002</v>
      </c>
      <c r="B13" s="56">
        <v>4.8</v>
      </c>
      <c r="C13" s="56">
        <v>1.4</v>
      </c>
      <c r="D13" s="56">
        <v>0.8</v>
      </c>
      <c r="E13" s="56">
        <v>2.5</v>
      </c>
      <c r="G13" s="28"/>
      <c r="H13" s="28"/>
    </row>
    <row r="14" spans="1:8" x14ac:dyDescent="0.25">
      <c r="A14" s="10">
        <v>2003</v>
      </c>
      <c r="B14" s="56">
        <v>5.3</v>
      </c>
      <c r="C14" s="56">
        <v>1.5</v>
      </c>
      <c r="D14" s="56">
        <v>0.8</v>
      </c>
      <c r="E14" s="56">
        <v>3</v>
      </c>
      <c r="G14" s="28"/>
      <c r="H14" s="28"/>
    </row>
    <row r="15" spans="1:8" x14ac:dyDescent="0.25">
      <c r="A15" s="10">
        <v>2004</v>
      </c>
      <c r="B15" s="56">
        <v>5.6</v>
      </c>
      <c r="C15" s="56">
        <v>1.6</v>
      </c>
      <c r="D15" s="56">
        <v>0.7</v>
      </c>
      <c r="E15" s="56">
        <v>3.2</v>
      </c>
      <c r="G15" s="28"/>
      <c r="H15" s="28"/>
    </row>
    <row r="16" spans="1:8" x14ac:dyDescent="0.25">
      <c r="A16" s="10">
        <v>2005</v>
      </c>
      <c r="B16" s="56">
        <v>5.6</v>
      </c>
      <c r="C16" s="56">
        <v>1.8</v>
      </c>
      <c r="D16" s="56">
        <v>0.7</v>
      </c>
      <c r="E16" s="56">
        <v>3</v>
      </c>
      <c r="G16" s="28"/>
      <c r="H16" s="28"/>
    </row>
    <row r="17" spans="1:8" x14ac:dyDescent="0.25">
      <c r="A17" s="10">
        <v>2006</v>
      </c>
      <c r="B17" s="56">
        <v>5.3</v>
      </c>
      <c r="C17" s="56">
        <v>2</v>
      </c>
      <c r="D17" s="56">
        <v>0.8</v>
      </c>
      <c r="E17" s="56">
        <v>2.6</v>
      </c>
      <c r="G17" s="28"/>
      <c r="H17" s="28"/>
    </row>
    <row r="18" spans="1:8" x14ac:dyDescent="0.25">
      <c r="A18" s="10">
        <v>2007</v>
      </c>
      <c r="B18" s="56">
        <v>4.9000000000000004</v>
      </c>
      <c r="C18" s="56">
        <v>2.1</v>
      </c>
      <c r="D18" s="56">
        <v>0.8</v>
      </c>
      <c r="E18" s="56">
        <v>2</v>
      </c>
      <c r="G18" s="28"/>
      <c r="H18" s="28"/>
    </row>
    <row r="19" spans="1:8" x14ac:dyDescent="0.25">
      <c r="A19" s="10">
        <v>2008</v>
      </c>
      <c r="B19" s="56">
        <v>4.5</v>
      </c>
      <c r="C19" s="56">
        <v>2.2000000000000002</v>
      </c>
      <c r="D19" s="56">
        <v>0.9</v>
      </c>
      <c r="E19" s="56">
        <v>1.4</v>
      </c>
      <c r="G19" s="28"/>
      <c r="H19" s="28"/>
    </row>
    <row r="20" spans="1:8" x14ac:dyDescent="0.25">
      <c r="A20" s="10">
        <v>2009</v>
      </c>
      <c r="B20" s="56">
        <v>4.3</v>
      </c>
      <c r="C20" s="56">
        <v>2.2000000000000002</v>
      </c>
      <c r="D20" s="56">
        <v>1</v>
      </c>
      <c r="E20" s="56">
        <v>1.1000000000000001</v>
      </c>
      <c r="G20" s="28"/>
      <c r="H20" s="28"/>
    </row>
    <row r="21" spans="1:8" x14ac:dyDescent="0.25">
      <c r="A21" s="10">
        <v>2010</v>
      </c>
      <c r="B21" s="56">
        <v>4.5</v>
      </c>
      <c r="C21" s="56">
        <v>2.2999999999999998</v>
      </c>
      <c r="D21" s="56">
        <v>1.1000000000000001</v>
      </c>
      <c r="E21" s="56">
        <v>1.2</v>
      </c>
      <c r="G21" s="28"/>
      <c r="H21" s="28"/>
    </row>
    <row r="22" spans="1:8" x14ac:dyDescent="0.25">
      <c r="A22" s="10">
        <v>2011</v>
      </c>
      <c r="B22" s="56">
        <v>4.9000000000000004</v>
      </c>
      <c r="C22" s="56">
        <v>2.4</v>
      </c>
      <c r="D22" s="56">
        <v>1.1000000000000001</v>
      </c>
      <c r="E22" s="56">
        <v>1.4</v>
      </c>
      <c r="G22" s="28"/>
      <c r="H22" s="28"/>
    </row>
    <row r="23" spans="1:8" x14ac:dyDescent="0.25">
      <c r="A23" s="10">
        <v>2012</v>
      </c>
      <c r="B23" s="56">
        <v>5.0999999999999996</v>
      </c>
      <c r="C23" s="56">
        <v>2.5</v>
      </c>
      <c r="D23" s="56">
        <v>1.1000000000000001</v>
      </c>
      <c r="E23" s="56">
        <v>1.6</v>
      </c>
      <c r="G23" s="28"/>
      <c r="H23" s="28"/>
    </row>
    <row r="24" spans="1:8" x14ac:dyDescent="0.25">
      <c r="A24" s="10">
        <v>2013</v>
      </c>
      <c r="B24" s="56">
        <v>5.3</v>
      </c>
      <c r="C24" s="56">
        <v>2.6</v>
      </c>
      <c r="D24" s="56">
        <v>1</v>
      </c>
      <c r="E24" s="56">
        <v>1.7</v>
      </c>
      <c r="G24" s="28"/>
      <c r="H24" s="28"/>
    </row>
    <row r="25" spans="1:8" x14ac:dyDescent="0.25">
      <c r="A25" s="10">
        <v>2014</v>
      </c>
      <c r="B25" s="56">
        <v>5.3</v>
      </c>
      <c r="C25" s="56">
        <v>2.7</v>
      </c>
      <c r="D25" s="56">
        <v>0.9</v>
      </c>
      <c r="E25" s="56">
        <v>1.8</v>
      </c>
      <c r="G25" s="28"/>
      <c r="H25" s="28"/>
    </row>
    <row r="26" spans="1:8" x14ac:dyDescent="0.25">
      <c r="A26" s="10">
        <v>2015</v>
      </c>
      <c r="B26" s="56">
        <v>5.2</v>
      </c>
      <c r="C26" s="56">
        <v>2.6</v>
      </c>
      <c r="D26" s="56">
        <v>0.8</v>
      </c>
      <c r="E26" s="56">
        <v>1.7</v>
      </c>
      <c r="G26" s="28"/>
    </row>
    <row r="27" spans="1:8" x14ac:dyDescent="0.25">
      <c r="A27" s="10">
        <v>2016</v>
      </c>
      <c r="B27" s="56">
        <v>4.8</v>
      </c>
      <c r="C27" s="56">
        <v>2.6</v>
      </c>
      <c r="D27" s="56">
        <v>0.7</v>
      </c>
      <c r="E27" s="56">
        <v>1.5</v>
      </c>
      <c r="G27" s="56"/>
    </row>
    <row r="28" spans="1:8" x14ac:dyDescent="0.25">
      <c r="A28" s="10">
        <v>2017</v>
      </c>
      <c r="B28" s="56">
        <v>4.2</v>
      </c>
      <c r="C28" s="56">
        <v>2.4</v>
      </c>
      <c r="D28" s="56">
        <v>0.7</v>
      </c>
      <c r="E28" s="56">
        <v>1.1000000000000001</v>
      </c>
      <c r="G28" s="56"/>
    </row>
    <row r="29" spans="1:8" x14ac:dyDescent="0.25">
      <c r="A29" s="10">
        <v>2018</v>
      </c>
      <c r="B29" s="56">
        <v>3.5</v>
      </c>
      <c r="C29" s="56">
        <v>2.2000000000000002</v>
      </c>
      <c r="D29" s="56">
        <v>0.7</v>
      </c>
      <c r="E29" s="56">
        <v>0.6</v>
      </c>
      <c r="G29" s="56"/>
    </row>
    <row r="30" spans="1:8" x14ac:dyDescent="0.25">
      <c r="A30" s="10">
        <v>2019</v>
      </c>
      <c r="B30" s="56">
        <v>2.8</v>
      </c>
      <c r="C30" s="56">
        <v>2</v>
      </c>
      <c r="D30" s="56">
        <v>0.7</v>
      </c>
      <c r="E30" s="56">
        <v>0.2</v>
      </c>
      <c r="G30" s="56"/>
    </row>
    <row r="31" spans="1:8" x14ac:dyDescent="0.25">
      <c r="A31" s="10">
        <v>2020</v>
      </c>
      <c r="B31" s="56">
        <v>2.6</v>
      </c>
      <c r="C31" s="56">
        <v>1.7</v>
      </c>
      <c r="D31" s="56">
        <v>0.7</v>
      </c>
      <c r="E31" s="56">
        <v>0.1</v>
      </c>
    </row>
    <row r="32" spans="1:8" x14ac:dyDescent="0.25">
      <c r="A32" s="10">
        <v>2021</v>
      </c>
      <c r="B32" s="56">
        <v>3</v>
      </c>
      <c r="C32" s="56">
        <v>1.6</v>
      </c>
      <c r="D32" s="56">
        <v>0.7</v>
      </c>
      <c r="E32" s="56">
        <v>0.7</v>
      </c>
    </row>
    <row r="33" spans="1:5" x14ac:dyDescent="0.25">
      <c r="A33" s="10">
        <v>2022</v>
      </c>
      <c r="B33" s="56">
        <v>3.8</v>
      </c>
      <c r="C33" s="56">
        <v>1.5</v>
      </c>
      <c r="D33" s="56">
        <v>0.8</v>
      </c>
      <c r="E33" s="56">
        <v>1.5</v>
      </c>
    </row>
    <row r="34" spans="1:5" x14ac:dyDescent="0.25">
      <c r="A34" s="10">
        <v>2023</v>
      </c>
      <c r="B34" s="56">
        <v>4.3</v>
      </c>
      <c r="C34" s="56">
        <v>1.6</v>
      </c>
      <c r="D34" s="56">
        <v>0.8</v>
      </c>
      <c r="E34" s="56">
        <v>1.9</v>
      </c>
    </row>
    <row r="35" spans="1:5" x14ac:dyDescent="0.25">
      <c r="A35" s="10">
        <v>2024</v>
      </c>
      <c r="B35" s="56">
        <v>4.5999999999999996</v>
      </c>
      <c r="C35" s="56">
        <v>1.7</v>
      </c>
      <c r="D35" s="56">
        <v>0.9</v>
      </c>
      <c r="E35" s="56">
        <v>2.1</v>
      </c>
    </row>
    <row r="36" spans="1:5" x14ac:dyDescent="0.25">
      <c r="A36" s="10"/>
      <c r="B36" s="10"/>
      <c r="C36" s="28"/>
      <c r="D36" s="28"/>
      <c r="E36" s="28"/>
    </row>
    <row r="37" spans="1:5" x14ac:dyDescent="0.25">
      <c r="A37" s="10"/>
      <c r="B37" s="10"/>
      <c r="C37" s="28"/>
      <c r="D37" s="28"/>
      <c r="E37" s="28"/>
    </row>
    <row r="38" spans="1:5" x14ac:dyDescent="0.25">
      <c r="A38" s="10"/>
      <c r="B38" s="10"/>
      <c r="C38" s="28"/>
      <c r="D38" s="28"/>
      <c r="E38" s="28"/>
    </row>
    <row r="39" spans="1:5" x14ac:dyDescent="0.25">
      <c r="A39" s="10"/>
      <c r="B39" s="10"/>
      <c r="C39" s="28"/>
      <c r="D39" s="28"/>
      <c r="E39" s="28"/>
    </row>
    <row r="40" spans="1:5" x14ac:dyDescent="0.25">
      <c r="A40" s="10"/>
      <c r="B40" s="10"/>
      <c r="C40" s="28"/>
      <c r="D40" s="28"/>
      <c r="E40" s="28"/>
    </row>
    <row r="41" spans="1:5" x14ac:dyDescent="0.25">
      <c r="A41" s="10"/>
      <c r="B41" s="10"/>
      <c r="C41" s="28"/>
      <c r="D41" s="28"/>
      <c r="E41" s="28"/>
    </row>
    <row r="42" spans="1:5" x14ac:dyDescent="0.25">
      <c r="A42" s="10"/>
      <c r="B42" s="10"/>
      <c r="C42" s="28"/>
      <c r="D42" s="28"/>
      <c r="E42" s="28"/>
    </row>
    <row r="43" spans="1:5" x14ac:dyDescent="0.25">
      <c r="A43" s="10"/>
      <c r="B43" s="10"/>
      <c r="C43" s="28"/>
      <c r="D43" s="28"/>
      <c r="E43" s="28"/>
    </row>
    <row r="44" spans="1:5" x14ac:dyDescent="0.25">
      <c r="A44" s="10"/>
      <c r="B44" s="10"/>
      <c r="C44" s="28"/>
      <c r="D44" s="28"/>
      <c r="E44" s="28"/>
    </row>
    <row r="45" spans="1:5" x14ac:dyDescent="0.25">
      <c r="A45" s="10"/>
      <c r="B45" s="10"/>
      <c r="C45" s="28"/>
      <c r="D45" s="28"/>
      <c r="E45" s="28"/>
    </row>
    <row r="46" spans="1:5" x14ac:dyDescent="0.25">
      <c r="A46" s="10"/>
      <c r="B46" s="10"/>
      <c r="C46" s="28"/>
      <c r="D46" s="28"/>
      <c r="E46" s="28"/>
    </row>
    <row r="47" spans="1:5" x14ac:dyDescent="0.25">
      <c r="A47" s="10"/>
      <c r="B47" s="10"/>
      <c r="C47" s="28"/>
      <c r="D47" s="28"/>
      <c r="E47" s="28"/>
    </row>
    <row r="48" spans="1:5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403FC-D4CE-4749-84B0-FAC6F4C7D014}">
  <dimension ref="A1:H138"/>
  <sheetViews>
    <sheetView zoomScale="90" zoomScaleNormal="90" workbookViewId="0">
      <selection activeCell="C10" sqref="C10"/>
    </sheetView>
  </sheetViews>
  <sheetFormatPr defaultRowHeight="14" x14ac:dyDescent="0.3"/>
  <cols>
    <col min="1" max="1" width="12.453125" style="64" customWidth="1"/>
    <col min="2" max="2" width="23.54296875" style="64" customWidth="1"/>
    <col min="3" max="4" width="21" style="64" bestFit="1" customWidth="1"/>
    <col min="5" max="6" width="13.36328125" style="64" customWidth="1"/>
    <col min="7" max="7" width="18.90625" style="64" customWidth="1"/>
    <col min="8" max="8" width="11.90625" style="64" customWidth="1"/>
    <col min="9" max="16384" width="8.7265625" style="64"/>
  </cols>
  <sheetData>
    <row r="1" spans="1:8" ht="15.5" x14ac:dyDescent="0.35">
      <c r="A1" s="31" t="s">
        <v>1847</v>
      </c>
      <c r="B1" s="31" t="s">
        <v>148</v>
      </c>
    </row>
    <row r="2" spans="1:8" ht="15.5" x14ac:dyDescent="0.35">
      <c r="A2" s="31" t="s">
        <v>1848</v>
      </c>
      <c r="B2" s="31" t="s">
        <v>149</v>
      </c>
    </row>
    <row r="4" spans="1:8" s="2" customFormat="1" ht="12.5" x14ac:dyDescent="0.25">
      <c r="A4" s="2" t="s">
        <v>173</v>
      </c>
      <c r="B4" s="2" t="s">
        <v>774</v>
      </c>
    </row>
    <row r="5" spans="1:8" s="2" customFormat="1" ht="12.5" x14ac:dyDescent="0.25">
      <c r="A5" s="2" t="s">
        <v>209</v>
      </c>
      <c r="B5" s="2" t="s">
        <v>414</v>
      </c>
    </row>
    <row r="6" spans="1:8" s="2" customFormat="1" ht="12.5" x14ac:dyDescent="0.25"/>
    <row r="7" spans="1:8" s="2" customFormat="1" ht="12.5" x14ac:dyDescent="0.25">
      <c r="A7" s="2" t="s">
        <v>164</v>
      </c>
      <c r="B7" s="2" t="s">
        <v>775</v>
      </c>
    </row>
    <row r="8" spans="1:8" s="2" customFormat="1" ht="12.5" x14ac:dyDescent="0.25">
      <c r="A8" s="2" t="s">
        <v>166</v>
      </c>
      <c r="B8" s="2" t="s">
        <v>769</v>
      </c>
    </row>
    <row r="9" spans="1:8" s="2" customFormat="1" ht="12.5" x14ac:dyDescent="0.25"/>
    <row r="10" spans="1:8" s="166" customFormat="1" ht="12.5" x14ac:dyDescent="0.25">
      <c r="B10" s="25" t="s">
        <v>770</v>
      </c>
      <c r="C10" s="25" t="s">
        <v>771</v>
      </c>
      <c r="E10" s="167"/>
      <c r="F10" s="167"/>
      <c r="G10" s="167"/>
      <c r="H10" s="167"/>
    </row>
    <row r="11" spans="1:8" s="166" customFormat="1" ht="12.5" x14ac:dyDescent="0.25">
      <c r="B11" s="25" t="s">
        <v>168</v>
      </c>
      <c r="C11" s="25" t="s">
        <v>168</v>
      </c>
      <c r="E11" s="167"/>
      <c r="F11" s="167"/>
      <c r="G11" s="167"/>
      <c r="H11" s="167"/>
    </row>
    <row r="12" spans="1:8" s="166" customFormat="1" ht="12.5" x14ac:dyDescent="0.25">
      <c r="B12" s="25" t="s">
        <v>772</v>
      </c>
      <c r="C12" s="25" t="s">
        <v>773</v>
      </c>
      <c r="E12" s="167"/>
      <c r="F12" s="167"/>
      <c r="G12" s="167"/>
      <c r="H12" s="167"/>
    </row>
    <row r="13" spans="1:8" s="166" customFormat="1" ht="12.5" x14ac:dyDescent="0.25">
      <c r="B13" s="25" t="s">
        <v>187</v>
      </c>
      <c r="C13" s="25" t="s">
        <v>187</v>
      </c>
      <c r="E13" s="167"/>
      <c r="F13" s="167"/>
      <c r="G13" s="167"/>
      <c r="H13" s="167"/>
    </row>
    <row r="14" spans="1:8" s="2" customFormat="1" ht="12.5" x14ac:dyDescent="0.25">
      <c r="A14" s="10">
        <v>1996</v>
      </c>
      <c r="B14" s="56">
        <v>-1</v>
      </c>
      <c r="C14" s="56">
        <v>0.1</v>
      </c>
      <c r="E14" s="28"/>
      <c r="F14" s="28"/>
      <c r="G14" s="28"/>
      <c r="H14" s="28"/>
    </row>
    <row r="15" spans="1:8" s="2" customFormat="1" ht="12.5" x14ac:dyDescent="0.25">
      <c r="A15" s="10">
        <v>1997</v>
      </c>
      <c r="B15" s="56">
        <v>6.9998168978339104</v>
      </c>
      <c r="C15" s="56">
        <v>5.1994294876073877</v>
      </c>
      <c r="E15" s="28"/>
      <c r="F15" s="28"/>
      <c r="G15" s="28"/>
      <c r="H15" s="28"/>
    </row>
    <row r="16" spans="1:8" s="2" customFormat="1" ht="12.5" x14ac:dyDescent="0.25">
      <c r="A16" s="10">
        <v>1998</v>
      </c>
      <c r="B16" s="56">
        <v>-43.168048291593799</v>
      </c>
      <c r="C16" s="56">
        <v>-7.6863309665942126</v>
      </c>
      <c r="E16" s="28"/>
      <c r="F16" s="28"/>
      <c r="G16" s="28"/>
      <c r="H16" s="28"/>
    </row>
    <row r="17" spans="1:8" s="2" customFormat="1" ht="12.5" x14ac:dyDescent="0.25">
      <c r="A17" s="10">
        <v>1999</v>
      </c>
      <c r="B17" s="56">
        <v>-9.063565099104288</v>
      </c>
      <c r="C17" s="56">
        <v>3.2705589607531227</v>
      </c>
      <c r="E17" s="28"/>
      <c r="F17" s="28"/>
      <c r="G17" s="28"/>
      <c r="H17" s="28"/>
    </row>
    <row r="18" spans="1:8" s="2" customFormat="1" ht="12.5" x14ac:dyDescent="0.25">
      <c r="A18" s="10">
        <v>2000</v>
      </c>
      <c r="B18" s="56">
        <v>19.368245322705711</v>
      </c>
      <c r="C18" s="56">
        <v>3.6129622547413698</v>
      </c>
      <c r="E18" s="28"/>
      <c r="F18" s="28"/>
      <c r="G18" s="28"/>
      <c r="H18" s="28"/>
    </row>
    <row r="19" spans="1:8" s="2" customFormat="1" ht="12.5" x14ac:dyDescent="0.25">
      <c r="A19" s="10">
        <v>2001</v>
      </c>
      <c r="B19" s="56">
        <v>-2.9817284948995604</v>
      </c>
      <c r="C19" s="56">
        <v>-0.42559216318904802</v>
      </c>
      <c r="E19" s="28"/>
      <c r="F19" s="28"/>
      <c r="G19" s="28"/>
      <c r="H19" s="28"/>
    </row>
    <row r="20" spans="1:8" s="2" customFormat="1" ht="12.5" x14ac:dyDescent="0.25">
      <c r="A20" s="10">
        <v>2002</v>
      </c>
      <c r="B20" s="56">
        <v>-1.3774510761517034</v>
      </c>
      <c r="C20" s="56">
        <v>3.3413228765448499</v>
      </c>
      <c r="E20" s="28"/>
      <c r="F20" s="28"/>
      <c r="G20" s="28"/>
      <c r="H20" s="28"/>
    </row>
    <row r="21" spans="1:8" s="2" customFormat="1" ht="12.5" x14ac:dyDescent="0.25">
      <c r="A21" s="10">
        <v>2003</v>
      </c>
      <c r="B21" s="56">
        <v>-0.56581539496313171</v>
      </c>
      <c r="C21" s="56">
        <v>2.2826719099035002</v>
      </c>
      <c r="E21" s="28"/>
      <c r="F21" s="28"/>
      <c r="G21" s="28"/>
      <c r="H21" s="28"/>
    </row>
    <row r="22" spans="1:8" s="2" customFormat="1" ht="12.5" x14ac:dyDescent="0.25">
      <c r="A22" s="10">
        <v>2004</v>
      </c>
      <c r="B22" s="56">
        <v>2.4134769049604543</v>
      </c>
      <c r="C22" s="56">
        <v>5.6078396862899504</v>
      </c>
      <c r="E22" s="28"/>
      <c r="F22" s="28"/>
      <c r="G22" s="28"/>
      <c r="H22" s="28"/>
    </row>
    <row r="23" spans="1:8" s="2" customFormat="1" ht="12.5" x14ac:dyDescent="0.25">
      <c r="A23" s="10">
        <v>2005</v>
      </c>
      <c r="B23" s="56">
        <v>5.0475493764302604</v>
      </c>
      <c r="C23" s="56">
        <v>4.2872710038033279</v>
      </c>
      <c r="E23" s="28"/>
      <c r="F23" s="28"/>
      <c r="G23" s="28"/>
      <c r="H23" s="28"/>
    </row>
    <row r="24" spans="1:8" s="2" customFormat="1" ht="12.5" x14ac:dyDescent="0.25">
      <c r="A24" s="10">
        <v>2006</v>
      </c>
      <c r="B24" s="56">
        <v>3.7757711489598611</v>
      </c>
      <c r="C24" s="56">
        <v>3.2210364611809261</v>
      </c>
      <c r="E24" s="28"/>
      <c r="F24" s="28"/>
      <c r="G24" s="28"/>
      <c r="H24" s="28"/>
    </row>
    <row r="25" spans="1:8" s="2" customFormat="1" ht="12.5" x14ac:dyDescent="0.25">
      <c r="A25" s="10">
        <v>2007</v>
      </c>
      <c r="B25" s="56">
        <v>7.6865352129008579</v>
      </c>
      <c r="C25" s="56">
        <v>3.6491684146514825</v>
      </c>
      <c r="E25" s="28"/>
      <c r="F25" s="28"/>
      <c r="G25" s="28"/>
      <c r="H25" s="28"/>
    </row>
    <row r="26" spans="1:8" s="2" customFormat="1" ht="12.5" x14ac:dyDescent="0.25">
      <c r="A26" s="10">
        <v>2008</v>
      </c>
      <c r="B26" s="56">
        <v>1.4575314635770331</v>
      </c>
      <c r="C26" s="56">
        <v>3.6372709095721767</v>
      </c>
      <c r="E26" s="28"/>
      <c r="F26" s="28"/>
      <c r="G26" s="28"/>
      <c r="H26" s="28"/>
    </row>
    <row r="27" spans="1:8" s="2" customFormat="1" ht="12.5" x14ac:dyDescent="0.25">
      <c r="A27" s="10">
        <v>2009</v>
      </c>
      <c r="B27" s="56">
        <v>-4.3777807106868298</v>
      </c>
      <c r="C27" s="56">
        <v>-3.6620609602977083</v>
      </c>
      <c r="E27" s="28"/>
      <c r="F27" s="28"/>
      <c r="G27" s="28"/>
      <c r="H27" s="28"/>
    </row>
    <row r="28" spans="1:8" s="2" customFormat="1" ht="12.5" x14ac:dyDescent="0.25">
      <c r="A28" s="10">
        <v>2010</v>
      </c>
      <c r="B28" s="56">
        <v>1.4107345846550823</v>
      </c>
      <c r="C28" s="56">
        <v>-1.528233623703501</v>
      </c>
      <c r="E28" s="28"/>
      <c r="F28" s="28"/>
      <c r="G28" s="28"/>
      <c r="H28" s="28"/>
    </row>
    <row r="29" spans="1:8" s="2" customFormat="1" ht="12.5" x14ac:dyDescent="0.25">
      <c r="A29" s="10">
        <v>2011</v>
      </c>
      <c r="B29" s="56">
        <v>2.5570211200362403</v>
      </c>
      <c r="C29" s="56">
        <v>1.4403085572257002</v>
      </c>
      <c r="E29" s="28"/>
      <c r="F29" s="28"/>
      <c r="G29" s="28"/>
    </row>
    <row r="30" spans="1:8" s="2" customFormat="1" ht="12.5" x14ac:dyDescent="0.25">
      <c r="A30" s="10">
        <v>2012</v>
      </c>
      <c r="B30" s="56">
        <v>14.817756638608891</v>
      </c>
      <c r="C30" s="56">
        <v>1.615200094361402</v>
      </c>
      <c r="E30" s="28"/>
      <c r="F30" s="28"/>
      <c r="G30" s="56"/>
    </row>
    <row r="31" spans="1:8" s="2" customFormat="1" ht="12.5" x14ac:dyDescent="0.25">
      <c r="A31" s="10">
        <v>2013</v>
      </c>
      <c r="B31" s="56">
        <v>2.4678731405374688</v>
      </c>
      <c r="C31" s="56">
        <v>-0.90912670748559687</v>
      </c>
      <c r="E31" s="28"/>
      <c r="F31" s="28"/>
      <c r="G31" s="56"/>
    </row>
    <row r="32" spans="1:8" s="2" customFormat="1" ht="12.5" x14ac:dyDescent="0.25">
      <c r="A32" s="10">
        <v>2014</v>
      </c>
      <c r="B32" s="56">
        <v>2.7254937295647208</v>
      </c>
      <c r="C32" s="56">
        <v>3.6558184587924369</v>
      </c>
      <c r="E32" s="28"/>
      <c r="F32" s="28"/>
      <c r="G32" s="56"/>
    </row>
    <row r="33" spans="1:7" s="2" customFormat="1" ht="12.5" x14ac:dyDescent="0.25">
      <c r="A33" s="10">
        <v>2015</v>
      </c>
      <c r="B33" s="56">
        <v>2.1440482386367421</v>
      </c>
      <c r="C33" s="56">
        <v>3.4016344230338502</v>
      </c>
      <c r="E33" s="28"/>
      <c r="F33" s="28"/>
      <c r="G33" s="56"/>
    </row>
    <row r="34" spans="1:7" s="2" customFormat="1" ht="12.5" x14ac:dyDescent="0.25">
      <c r="A34" s="10">
        <v>2016</v>
      </c>
      <c r="B34" s="56">
        <v>1.8563020974008637</v>
      </c>
      <c r="C34" s="56">
        <v>3.741806814427262</v>
      </c>
      <c r="E34" s="28"/>
      <c r="F34" s="28"/>
    </row>
    <row r="35" spans="1:7" s="2" customFormat="1" ht="12.5" x14ac:dyDescent="0.25">
      <c r="A35" s="10">
        <v>2017</v>
      </c>
      <c r="B35" s="56">
        <v>3.7612407020584993</v>
      </c>
      <c r="C35" s="56">
        <v>3.5242760322663491</v>
      </c>
      <c r="E35" s="28"/>
      <c r="F35" s="28"/>
    </row>
    <row r="36" spans="1:7" s="2" customFormat="1" ht="12.5" x14ac:dyDescent="0.25">
      <c r="A36" s="10">
        <v>2018</v>
      </c>
      <c r="B36" s="56">
        <v>-0.69358761208637709</v>
      </c>
      <c r="C36" s="56">
        <v>2.7200856296766052</v>
      </c>
      <c r="E36" s="28"/>
      <c r="F36" s="28"/>
    </row>
    <row r="37" spans="1:7" s="2" customFormat="1" ht="12.5" x14ac:dyDescent="0.25">
      <c r="A37" s="10">
        <v>2019</v>
      </c>
      <c r="B37" s="56">
        <v>-4.0340815349193093</v>
      </c>
      <c r="C37" s="56">
        <v>2.3531350171078547</v>
      </c>
      <c r="E37" s="28"/>
      <c r="F37" s="28"/>
    </row>
    <row r="38" spans="1:7" s="2" customFormat="1" ht="12.5" x14ac:dyDescent="0.25">
      <c r="A38" s="10">
        <v>2020</v>
      </c>
      <c r="B38" s="56">
        <v>-13.747998854206301</v>
      </c>
      <c r="C38" s="56">
        <v>-4.7191801993045175</v>
      </c>
      <c r="E38" s="28"/>
      <c r="F38" s="28"/>
    </row>
    <row r="39" spans="1:7" s="2" customFormat="1" ht="12.5" x14ac:dyDescent="0.25">
      <c r="A39" s="10">
        <v>2021</v>
      </c>
      <c r="B39" s="56">
        <v>-1.3961787333739095</v>
      </c>
      <c r="C39" s="56">
        <v>2.5780887117575091</v>
      </c>
      <c r="E39" s="28"/>
    </row>
    <row r="40" spans="1:7" s="2" customFormat="1" ht="12.5" x14ac:dyDescent="0.25">
      <c r="A40" s="10">
        <v>2022</v>
      </c>
      <c r="B40" s="56">
        <v>4.5186193297869215</v>
      </c>
      <c r="C40" s="56">
        <v>6.545458360177947</v>
      </c>
      <c r="E40" s="28"/>
    </row>
    <row r="41" spans="1:7" s="2" customFormat="1" ht="12.5" x14ac:dyDescent="0.25">
      <c r="A41" s="10">
        <v>2023</v>
      </c>
      <c r="B41" s="56">
        <v>2.6545277148655622</v>
      </c>
      <c r="C41" s="56">
        <v>0.79394524251099607</v>
      </c>
      <c r="E41" s="28"/>
    </row>
    <row r="42" spans="1:7" s="2" customFormat="1" ht="12.5" x14ac:dyDescent="0.25">
      <c r="A42" s="10"/>
      <c r="B42" s="10"/>
      <c r="C42" s="28"/>
      <c r="D42" s="28"/>
      <c r="E42" s="28"/>
    </row>
    <row r="43" spans="1:7" s="2" customFormat="1" ht="12.5" x14ac:dyDescent="0.25">
      <c r="A43" s="10"/>
      <c r="B43" s="10"/>
      <c r="C43" s="28"/>
      <c r="D43" s="28"/>
      <c r="E43" s="28"/>
    </row>
    <row r="44" spans="1:7" s="2" customFormat="1" ht="12.5" x14ac:dyDescent="0.25">
      <c r="A44" s="10"/>
      <c r="B44" s="10"/>
      <c r="C44" s="28"/>
      <c r="D44" s="28"/>
      <c r="E44" s="28"/>
    </row>
    <row r="45" spans="1:7" s="2" customFormat="1" ht="12.5" x14ac:dyDescent="0.25">
      <c r="A45" s="10"/>
      <c r="B45" s="10"/>
      <c r="C45" s="28"/>
      <c r="D45" s="28"/>
      <c r="E45" s="28"/>
    </row>
    <row r="46" spans="1:7" s="2" customFormat="1" ht="12.5" x14ac:dyDescent="0.25">
      <c r="A46" s="10"/>
      <c r="B46" s="10"/>
      <c r="C46" s="28"/>
      <c r="D46" s="28"/>
      <c r="E46" s="28"/>
    </row>
    <row r="47" spans="1:7" s="2" customFormat="1" ht="12.5" x14ac:dyDescent="0.25">
      <c r="A47" s="10"/>
      <c r="B47" s="10"/>
      <c r="C47" s="28"/>
      <c r="D47" s="28"/>
      <c r="E47" s="28"/>
    </row>
    <row r="48" spans="1:7" s="2" customFormat="1" ht="12.5" x14ac:dyDescent="0.25">
      <c r="A48" s="10"/>
      <c r="B48" s="10"/>
      <c r="C48" s="28"/>
      <c r="D48" s="28"/>
      <c r="E48" s="28"/>
    </row>
    <row r="49" spans="1:5" s="2" customFormat="1" ht="12.5" x14ac:dyDescent="0.25">
      <c r="A49" s="10"/>
      <c r="B49" s="10"/>
      <c r="C49" s="28"/>
      <c r="D49" s="28"/>
      <c r="E49" s="28"/>
    </row>
    <row r="50" spans="1:5" s="2" customFormat="1" ht="12.5" x14ac:dyDescent="0.25">
      <c r="A50" s="10"/>
      <c r="B50" s="10"/>
      <c r="C50" s="28"/>
      <c r="D50" s="28"/>
      <c r="E50" s="28"/>
    </row>
    <row r="51" spans="1:5" s="2" customFormat="1" ht="12.5" x14ac:dyDescent="0.25">
      <c r="A51" s="10"/>
      <c r="B51" s="10"/>
      <c r="C51" s="28"/>
    </row>
    <row r="52" spans="1:5" s="2" customFormat="1" ht="12.5" x14ac:dyDescent="0.25">
      <c r="A52" s="10"/>
      <c r="B52" s="10"/>
      <c r="C52" s="28"/>
    </row>
    <row r="53" spans="1:5" s="2" customFormat="1" ht="12.5" x14ac:dyDescent="0.25">
      <c r="A53" s="10"/>
      <c r="B53" s="10"/>
      <c r="C53" s="28"/>
    </row>
    <row r="54" spans="1:5" s="2" customFormat="1" ht="12.5" x14ac:dyDescent="0.25">
      <c r="A54" s="10"/>
      <c r="B54" s="10"/>
      <c r="C54" s="28"/>
    </row>
    <row r="55" spans="1:5" x14ac:dyDescent="0.3">
      <c r="A55" s="156"/>
      <c r="B55" s="156"/>
      <c r="C55" s="159"/>
    </row>
    <row r="56" spans="1:5" x14ac:dyDescent="0.3">
      <c r="A56" s="156"/>
      <c r="B56" s="156"/>
      <c r="C56" s="159"/>
    </row>
    <row r="57" spans="1:5" x14ac:dyDescent="0.3">
      <c r="A57" s="156"/>
      <c r="B57" s="156"/>
      <c r="C57" s="159"/>
    </row>
    <row r="58" spans="1:5" x14ac:dyDescent="0.3">
      <c r="A58" s="156"/>
      <c r="B58" s="156"/>
      <c r="C58" s="159"/>
    </row>
    <row r="59" spans="1:5" x14ac:dyDescent="0.3">
      <c r="A59" s="156"/>
      <c r="B59" s="156"/>
      <c r="C59" s="159"/>
    </row>
    <row r="60" spans="1:5" x14ac:dyDescent="0.3">
      <c r="A60" s="156"/>
      <c r="B60" s="156"/>
      <c r="C60" s="159"/>
    </row>
    <row r="61" spans="1:5" x14ac:dyDescent="0.3">
      <c r="A61" s="156"/>
      <c r="B61" s="156"/>
      <c r="C61" s="159"/>
    </row>
    <row r="62" spans="1:5" x14ac:dyDescent="0.3">
      <c r="A62" s="156"/>
      <c r="B62" s="156"/>
      <c r="C62" s="159"/>
    </row>
    <row r="63" spans="1:5" x14ac:dyDescent="0.3">
      <c r="A63" s="156"/>
      <c r="B63" s="156"/>
      <c r="C63" s="159"/>
    </row>
    <row r="64" spans="1:5" x14ac:dyDescent="0.3">
      <c r="A64" s="156"/>
      <c r="B64" s="156"/>
      <c r="C64" s="159"/>
    </row>
    <row r="65" spans="1:3" x14ac:dyDescent="0.3">
      <c r="A65" s="156"/>
      <c r="B65" s="156"/>
      <c r="C65" s="159"/>
    </row>
    <row r="66" spans="1:3" x14ac:dyDescent="0.3">
      <c r="A66" s="156"/>
      <c r="B66" s="156"/>
      <c r="C66" s="159"/>
    </row>
    <row r="67" spans="1:3" x14ac:dyDescent="0.3">
      <c r="A67" s="156"/>
      <c r="B67" s="156"/>
      <c r="C67" s="159"/>
    </row>
    <row r="68" spans="1:3" x14ac:dyDescent="0.3">
      <c r="A68" s="156"/>
      <c r="B68" s="156"/>
      <c r="C68" s="159"/>
    </row>
    <row r="69" spans="1:3" x14ac:dyDescent="0.3">
      <c r="A69" s="156"/>
      <c r="B69" s="156"/>
      <c r="C69" s="159"/>
    </row>
    <row r="70" spans="1:3" x14ac:dyDescent="0.3">
      <c r="A70" s="156"/>
      <c r="B70" s="156"/>
      <c r="C70" s="159"/>
    </row>
    <row r="71" spans="1:3" x14ac:dyDescent="0.3">
      <c r="A71" s="156"/>
      <c r="B71" s="156"/>
      <c r="C71" s="159"/>
    </row>
    <row r="72" spans="1:3" x14ac:dyDescent="0.3">
      <c r="A72" s="156"/>
      <c r="B72" s="156"/>
      <c r="C72" s="159"/>
    </row>
    <row r="73" spans="1:3" x14ac:dyDescent="0.3">
      <c r="A73" s="156"/>
      <c r="B73" s="156"/>
      <c r="C73" s="159"/>
    </row>
    <row r="74" spans="1:3" x14ac:dyDescent="0.3">
      <c r="A74" s="156"/>
      <c r="B74" s="156"/>
      <c r="C74" s="159"/>
    </row>
    <row r="75" spans="1:3" x14ac:dyDescent="0.3">
      <c r="A75" s="156"/>
      <c r="B75" s="156"/>
      <c r="C75" s="159"/>
    </row>
    <row r="76" spans="1:3" x14ac:dyDescent="0.3">
      <c r="A76" s="156"/>
      <c r="B76" s="156"/>
      <c r="C76" s="159"/>
    </row>
    <row r="77" spans="1:3" x14ac:dyDescent="0.3">
      <c r="A77" s="156"/>
      <c r="B77" s="156"/>
      <c r="C77" s="159"/>
    </row>
    <row r="78" spans="1:3" x14ac:dyDescent="0.3">
      <c r="A78" s="156"/>
      <c r="B78" s="156"/>
      <c r="C78" s="159"/>
    </row>
    <row r="79" spans="1:3" x14ac:dyDescent="0.3">
      <c r="A79" s="156"/>
      <c r="B79" s="156"/>
      <c r="C79" s="159"/>
    </row>
    <row r="80" spans="1:3" x14ac:dyDescent="0.3">
      <c r="A80" s="156"/>
      <c r="B80" s="156"/>
      <c r="C80" s="159"/>
    </row>
    <row r="81" spans="1:3" x14ac:dyDescent="0.3">
      <c r="A81" s="156"/>
      <c r="B81" s="156"/>
      <c r="C81" s="159"/>
    </row>
    <row r="82" spans="1:3" x14ac:dyDescent="0.3">
      <c r="A82" s="156"/>
      <c r="B82" s="156"/>
      <c r="C82" s="159"/>
    </row>
    <row r="83" spans="1:3" x14ac:dyDescent="0.3">
      <c r="A83" s="156"/>
      <c r="B83" s="156"/>
      <c r="C83" s="159"/>
    </row>
    <row r="84" spans="1:3" x14ac:dyDescent="0.3">
      <c r="A84" s="156"/>
      <c r="B84" s="156"/>
      <c r="C84" s="159"/>
    </row>
    <row r="85" spans="1:3" x14ac:dyDescent="0.3">
      <c r="A85" s="156"/>
      <c r="B85" s="156"/>
      <c r="C85" s="159"/>
    </row>
    <row r="86" spans="1:3" x14ac:dyDescent="0.3">
      <c r="A86" s="156"/>
      <c r="B86" s="156"/>
      <c r="C86" s="159"/>
    </row>
    <row r="87" spans="1:3" x14ac:dyDescent="0.3">
      <c r="A87" s="156"/>
      <c r="B87" s="156"/>
      <c r="C87" s="159"/>
    </row>
    <row r="88" spans="1:3" x14ac:dyDescent="0.3">
      <c r="A88" s="156"/>
      <c r="B88" s="156"/>
      <c r="C88" s="159"/>
    </row>
    <row r="89" spans="1:3" x14ac:dyDescent="0.3">
      <c r="A89" s="156"/>
      <c r="B89" s="156"/>
      <c r="C89" s="159"/>
    </row>
    <row r="90" spans="1:3" x14ac:dyDescent="0.3">
      <c r="A90" s="156"/>
      <c r="B90" s="156"/>
      <c r="C90" s="159"/>
    </row>
    <row r="91" spans="1:3" x14ac:dyDescent="0.3">
      <c r="A91" s="156"/>
      <c r="B91" s="156"/>
      <c r="C91" s="159"/>
    </row>
    <row r="92" spans="1:3" x14ac:dyDescent="0.3">
      <c r="A92" s="156"/>
      <c r="B92" s="156"/>
      <c r="C92" s="159"/>
    </row>
    <row r="93" spans="1:3" x14ac:dyDescent="0.3">
      <c r="A93" s="156"/>
      <c r="B93" s="156"/>
      <c r="C93" s="159"/>
    </row>
    <row r="94" spans="1:3" x14ac:dyDescent="0.3">
      <c r="A94" s="156"/>
      <c r="B94" s="156"/>
      <c r="C94" s="159"/>
    </row>
    <row r="95" spans="1:3" x14ac:dyDescent="0.3">
      <c r="A95" s="156"/>
      <c r="B95" s="156"/>
      <c r="C95" s="159"/>
    </row>
    <row r="96" spans="1:3" x14ac:dyDescent="0.3">
      <c r="A96" s="156"/>
      <c r="B96" s="156"/>
      <c r="C96" s="159"/>
    </row>
    <row r="97" spans="1:3" x14ac:dyDescent="0.3">
      <c r="A97" s="156"/>
      <c r="B97" s="156"/>
      <c r="C97" s="159"/>
    </row>
    <row r="98" spans="1:3" x14ac:dyDescent="0.3">
      <c r="A98" s="156"/>
      <c r="B98" s="156"/>
      <c r="C98" s="159"/>
    </row>
    <row r="99" spans="1:3" x14ac:dyDescent="0.3">
      <c r="A99" s="156"/>
      <c r="B99" s="156"/>
      <c r="C99" s="159"/>
    </row>
    <row r="100" spans="1:3" x14ac:dyDescent="0.3">
      <c r="A100" s="156"/>
      <c r="B100" s="156"/>
      <c r="C100" s="159"/>
    </row>
    <row r="101" spans="1:3" x14ac:dyDescent="0.3">
      <c r="A101" s="156"/>
      <c r="B101" s="156"/>
      <c r="C101" s="159"/>
    </row>
    <row r="102" spans="1:3" x14ac:dyDescent="0.3">
      <c r="A102" s="156"/>
      <c r="B102" s="156"/>
      <c r="C102" s="159"/>
    </row>
    <row r="103" spans="1:3" x14ac:dyDescent="0.3">
      <c r="A103" s="156"/>
      <c r="B103" s="156"/>
      <c r="C103" s="159"/>
    </row>
    <row r="104" spans="1:3" x14ac:dyDescent="0.3">
      <c r="A104" s="156"/>
      <c r="B104" s="156"/>
      <c r="C104" s="159"/>
    </row>
    <row r="105" spans="1:3" x14ac:dyDescent="0.3">
      <c r="A105" s="156"/>
      <c r="B105" s="156"/>
      <c r="C105" s="159"/>
    </row>
    <row r="106" spans="1:3" x14ac:dyDescent="0.3">
      <c r="A106" s="156"/>
      <c r="B106" s="156"/>
      <c r="C106" s="159"/>
    </row>
    <row r="107" spans="1:3" x14ac:dyDescent="0.3">
      <c r="A107" s="156"/>
      <c r="B107" s="156"/>
      <c r="C107" s="159"/>
    </row>
    <row r="108" spans="1:3" x14ac:dyDescent="0.3">
      <c r="A108" s="156"/>
      <c r="B108" s="156"/>
      <c r="C108" s="159"/>
    </row>
    <row r="109" spans="1:3" x14ac:dyDescent="0.3">
      <c r="A109" s="156"/>
      <c r="B109" s="156"/>
      <c r="C109" s="159"/>
    </row>
    <row r="110" spans="1:3" x14ac:dyDescent="0.3">
      <c r="A110" s="156"/>
      <c r="B110" s="156"/>
      <c r="C110" s="159"/>
    </row>
    <row r="111" spans="1:3" x14ac:dyDescent="0.3">
      <c r="A111" s="156"/>
      <c r="B111" s="156"/>
      <c r="C111" s="159"/>
    </row>
    <row r="112" spans="1:3" x14ac:dyDescent="0.3">
      <c r="A112" s="156"/>
      <c r="B112" s="156"/>
      <c r="C112" s="159"/>
    </row>
    <row r="113" spans="1:3" x14ac:dyDescent="0.3">
      <c r="A113" s="156"/>
      <c r="B113" s="156"/>
      <c r="C113" s="159"/>
    </row>
    <row r="114" spans="1:3" x14ac:dyDescent="0.3">
      <c r="A114" s="156"/>
      <c r="B114" s="156"/>
      <c r="C114" s="159"/>
    </row>
    <row r="115" spans="1:3" x14ac:dyDescent="0.3">
      <c r="A115" s="156"/>
      <c r="B115" s="156"/>
      <c r="C115" s="159"/>
    </row>
    <row r="116" spans="1:3" x14ac:dyDescent="0.3">
      <c r="A116" s="156"/>
      <c r="B116" s="156"/>
      <c r="C116" s="159"/>
    </row>
    <row r="117" spans="1:3" x14ac:dyDescent="0.3">
      <c r="A117" s="156"/>
      <c r="B117" s="156"/>
      <c r="C117" s="159"/>
    </row>
    <row r="118" spans="1:3" x14ac:dyDescent="0.3">
      <c r="A118" s="156"/>
      <c r="B118" s="156"/>
      <c r="C118" s="159"/>
    </row>
    <row r="119" spans="1:3" x14ac:dyDescent="0.3">
      <c r="A119" s="156"/>
      <c r="B119" s="156"/>
      <c r="C119" s="159"/>
    </row>
    <row r="120" spans="1:3" x14ac:dyDescent="0.3">
      <c r="A120" s="156"/>
      <c r="B120" s="156"/>
      <c r="C120" s="159"/>
    </row>
    <row r="121" spans="1:3" x14ac:dyDescent="0.3">
      <c r="A121" s="156"/>
      <c r="B121" s="156"/>
      <c r="C121" s="159"/>
    </row>
    <row r="122" spans="1:3" x14ac:dyDescent="0.3">
      <c r="A122" s="156"/>
      <c r="B122" s="156"/>
      <c r="C122" s="159"/>
    </row>
    <row r="123" spans="1:3" x14ac:dyDescent="0.3">
      <c r="A123" s="156"/>
      <c r="B123" s="156"/>
      <c r="C123" s="159"/>
    </row>
    <row r="124" spans="1:3" x14ac:dyDescent="0.3">
      <c r="A124" s="156"/>
      <c r="B124" s="156"/>
      <c r="C124" s="159"/>
    </row>
    <row r="125" spans="1:3" x14ac:dyDescent="0.3">
      <c r="A125" s="156"/>
      <c r="B125" s="156"/>
      <c r="C125" s="159"/>
    </row>
    <row r="126" spans="1:3" x14ac:dyDescent="0.3">
      <c r="A126" s="156"/>
      <c r="B126" s="156"/>
      <c r="C126" s="159"/>
    </row>
    <row r="127" spans="1:3" x14ac:dyDescent="0.3">
      <c r="A127" s="156"/>
      <c r="B127" s="156"/>
      <c r="C127" s="159"/>
    </row>
    <row r="128" spans="1:3" x14ac:dyDescent="0.3">
      <c r="A128" s="156"/>
      <c r="B128" s="156"/>
      <c r="C128" s="159"/>
    </row>
    <row r="129" spans="1:3" x14ac:dyDescent="0.3">
      <c r="A129" s="156"/>
      <c r="B129" s="156"/>
      <c r="C129" s="159"/>
    </row>
    <row r="130" spans="1:3" x14ac:dyDescent="0.3">
      <c r="A130" s="156"/>
      <c r="B130" s="156"/>
      <c r="C130" s="159"/>
    </row>
    <row r="131" spans="1:3" x14ac:dyDescent="0.3">
      <c r="A131" s="156"/>
      <c r="B131" s="156"/>
      <c r="C131" s="159"/>
    </row>
    <row r="132" spans="1:3" x14ac:dyDescent="0.3">
      <c r="A132" s="156"/>
      <c r="B132" s="156"/>
      <c r="C132" s="159"/>
    </row>
    <row r="133" spans="1:3" x14ac:dyDescent="0.3">
      <c r="A133" s="156"/>
      <c r="B133" s="156"/>
      <c r="C133" s="159"/>
    </row>
    <row r="134" spans="1:3" x14ac:dyDescent="0.3">
      <c r="A134" s="156"/>
      <c r="B134" s="156"/>
      <c r="C134" s="159"/>
    </row>
    <row r="135" spans="1:3" x14ac:dyDescent="0.3">
      <c r="A135" s="156"/>
      <c r="B135" s="156"/>
      <c r="C135" s="159"/>
    </row>
    <row r="136" spans="1:3" x14ac:dyDescent="0.3">
      <c r="A136" s="156"/>
      <c r="B136" s="156"/>
      <c r="C136" s="159"/>
    </row>
    <row r="137" spans="1:3" x14ac:dyDescent="0.3">
      <c r="A137" s="156"/>
      <c r="B137" s="156"/>
      <c r="C137" s="159"/>
    </row>
    <row r="138" spans="1:3" x14ac:dyDescent="0.3">
      <c r="A138" s="156"/>
      <c r="B138" s="156"/>
      <c r="C138" s="159"/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52B8A-D865-46A8-8238-A01B58EDE246}">
  <dimension ref="A1:K135"/>
  <sheetViews>
    <sheetView topLeftCell="I1" zoomScale="90" zoomScaleNormal="90" workbookViewId="0">
      <selection activeCell="B18" sqref="B18"/>
    </sheetView>
  </sheetViews>
  <sheetFormatPr defaultRowHeight="12.5" x14ac:dyDescent="0.25"/>
  <cols>
    <col min="1" max="1" width="12.453125" style="2" customWidth="1"/>
    <col min="2" max="2" width="31" style="2" customWidth="1"/>
    <col min="3" max="9" width="36.26953125" style="2" bestFit="1" customWidth="1"/>
    <col min="10" max="10" width="15.90625" style="2" customWidth="1"/>
    <col min="11" max="16384" width="8.7265625" style="2"/>
  </cols>
  <sheetData>
    <row r="1" spans="1:11" ht="15.5" x14ac:dyDescent="0.35">
      <c r="A1" s="31" t="s">
        <v>1849</v>
      </c>
      <c r="B1" s="31" t="s">
        <v>151</v>
      </c>
    </row>
    <row r="2" spans="1:11" ht="15.5" x14ac:dyDescent="0.35">
      <c r="A2" s="31" t="s">
        <v>1850</v>
      </c>
      <c r="B2" s="31" t="s">
        <v>152</v>
      </c>
    </row>
    <row r="4" spans="1:11" x14ac:dyDescent="0.25">
      <c r="A4" s="2" t="s">
        <v>173</v>
      </c>
      <c r="B4" s="2" t="s">
        <v>756</v>
      </c>
    </row>
    <row r="5" spans="1:11" x14ac:dyDescent="0.25">
      <c r="A5" s="2" t="s">
        <v>209</v>
      </c>
      <c r="B5" s="2" t="s">
        <v>757</v>
      </c>
    </row>
    <row r="7" spans="1:11" s="166" customFormat="1" x14ac:dyDescent="0.25">
      <c r="B7" s="25" t="s">
        <v>858</v>
      </c>
      <c r="C7" s="25" t="s">
        <v>776</v>
      </c>
      <c r="D7" s="25" t="s">
        <v>777</v>
      </c>
      <c r="E7" s="25" t="s">
        <v>778</v>
      </c>
      <c r="F7" s="25" t="s">
        <v>779</v>
      </c>
      <c r="G7" s="25" t="s">
        <v>780</v>
      </c>
      <c r="H7" s="25" t="s">
        <v>781</v>
      </c>
      <c r="I7" s="25" t="s">
        <v>782</v>
      </c>
    </row>
    <row r="8" spans="1:11" s="166" customFormat="1" x14ac:dyDescent="0.25">
      <c r="B8" s="25" t="s">
        <v>861</v>
      </c>
      <c r="C8" s="25" t="s">
        <v>1862</v>
      </c>
      <c r="D8" s="25" t="s">
        <v>1862</v>
      </c>
      <c r="E8" s="25" t="s">
        <v>1862</v>
      </c>
      <c r="F8" s="25" t="s">
        <v>1862</v>
      </c>
      <c r="G8" s="25" t="s">
        <v>1862</v>
      </c>
      <c r="H8" s="25" t="s">
        <v>1862</v>
      </c>
      <c r="I8" s="25" t="s">
        <v>1862</v>
      </c>
      <c r="K8" s="167"/>
    </row>
    <row r="9" spans="1:11" s="166" customFormat="1" x14ac:dyDescent="0.25">
      <c r="B9" s="25" t="s">
        <v>859</v>
      </c>
      <c r="C9" s="25" t="s">
        <v>783</v>
      </c>
      <c r="D9" s="25" t="s">
        <v>784</v>
      </c>
      <c r="E9" s="25" t="s">
        <v>785</v>
      </c>
      <c r="F9" s="25" t="s">
        <v>786</v>
      </c>
      <c r="G9" s="25" t="s">
        <v>787</v>
      </c>
      <c r="H9" s="25" t="s">
        <v>788</v>
      </c>
      <c r="I9" s="25" t="s">
        <v>789</v>
      </c>
    </row>
    <row r="10" spans="1:11" s="166" customFormat="1" x14ac:dyDescent="0.25">
      <c r="B10" s="25" t="s">
        <v>860</v>
      </c>
      <c r="C10" s="25" t="s">
        <v>1863</v>
      </c>
      <c r="D10" s="25" t="s">
        <v>1863</v>
      </c>
      <c r="E10" s="25" t="s">
        <v>1863</v>
      </c>
      <c r="F10" s="25" t="s">
        <v>1863</v>
      </c>
      <c r="G10" s="25" t="s">
        <v>1863</v>
      </c>
      <c r="H10" s="25" t="s">
        <v>1863</v>
      </c>
      <c r="I10" s="25" t="s">
        <v>1863</v>
      </c>
    </row>
    <row r="11" spans="1:11" x14ac:dyDescent="0.25">
      <c r="A11" s="10">
        <v>2019</v>
      </c>
      <c r="B11" s="56">
        <v>211383.43992800001</v>
      </c>
      <c r="C11" s="56">
        <v>19.32630106403554</v>
      </c>
      <c r="D11" s="56">
        <v>3.7746570888986164</v>
      </c>
      <c r="E11" s="56">
        <v>2.676037442633513</v>
      </c>
      <c r="F11" s="56">
        <v>3.8065422734821186</v>
      </c>
      <c r="G11" s="56">
        <v>2.2480001279279778</v>
      </c>
      <c r="H11" s="56">
        <v>2.1108086809069726</v>
      </c>
      <c r="I11" s="56">
        <v>12.138888462000617</v>
      </c>
    </row>
    <row r="12" spans="1:11" x14ac:dyDescent="0.25">
      <c r="A12" s="10">
        <v>2020</v>
      </c>
      <c r="B12" s="56">
        <v>167396</v>
      </c>
      <c r="C12" s="56">
        <v>18.668307486439343</v>
      </c>
      <c r="D12" s="56">
        <v>7.2893617529690076</v>
      </c>
      <c r="E12" s="56">
        <v>3.094817080455925</v>
      </c>
      <c r="F12" s="56">
        <v>2.3161843771655235</v>
      </c>
      <c r="G12" s="56">
        <v>3.7457884298310598</v>
      </c>
      <c r="H12" s="56">
        <v>4.2328968434132239</v>
      </c>
      <c r="I12" s="56">
        <v>9.3421587134698552</v>
      </c>
    </row>
    <row r="13" spans="1:11" x14ac:dyDescent="0.25">
      <c r="A13" s="10">
        <v>2021</v>
      </c>
      <c r="B13" s="56">
        <v>309400.44131299999</v>
      </c>
      <c r="C13" s="56">
        <v>9.3121069503753908</v>
      </c>
      <c r="D13" s="56">
        <v>3.5674157260926433</v>
      </c>
      <c r="E13" s="56">
        <v>1.9276313810963552</v>
      </c>
      <c r="F13" s="56">
        <v>0.7056477931107159</v>
      </c>
      <c r="G13" s="56">
        <v>1.8616327680583653</v>
      </c>
      <c r="H13" s="56">
        <v>0.53896879911461659</v>
      </c>
      <c r="I13" s="56">
        <v>47.827016461913004</v>
      </c>
    </row>
    <row r="14" spans="1:11" x14ac:dyDescent="0.25">
      <c r="A14" s="10">
        <v>2022</v>
      </c>
      <c r="B14" s="56">
        <v>267755.90000000002</v>
      </c>
      <c r="C14" s="56">
        <v>10.815522645812846</v>
      </c>
      <c r="D14" s="56">
        <v>32.379342528026463</v>
      </c>
      <c r="E14" s="56">
        <v>1.5649328362138795</v>
      </c>
      <c r="F14" s="56">
        <v>3.0061335716598587</v>
      </c>
      <c r="G14" s="56">
        <v>2.7458965423357613</v>
      </c>
      <c r="H14" s="56">
        <v>3.1185867426263996</v>
      </c>
      <c r="I14" s="56">
        <v>10.924763936107476</v>
      </c>
    </row>
    <row r="15" spans="1:11" x14ac:dyDescent="0.25">
      <c r="A15" s="10">
        <v>2023</v>
      </c>
      <c r="B15" s="56">
        <v>329455</v>
      </c>
      <c r="C15" s="56">
        <v>18.500280766720795</v>
      </c>
      <c r="D15" s="56">
        <v>19.334385576178839</v>
      </c>
      <c r="E15" s="56">
        <v>3.1742119561093323</v>
      </c>
      <c r="F15" s="56">
        <v>2.1449970405669974</v>
      </c>
      <c r="G15" s="56">
        <v>2.7032826941463934</v>
      </c>
      <c r="H15" s="56">
        <v>6.8471263146711996</v>
      </c>
      <c r="I15" s="56">
        <v>25.929884202698396</v>
      </c>
    </row>
    <row r="16" spans="1:11" x14ac:dyDescent="0.25">
      <c r="A16" s="10">
        <v>2024</v>
      </c>
      <c r="B16" s="56">
        <v>378499.7</v>
      </c>
      <c r="C16" s="56">
        <v>17.054016159061685</v>
      </c>
      <c r="D16" s="56">
        <v>35.923885804929299</v>
      </c>
      <c r="E16" s="56">
        <v>3.3982325481367619</v>
      </c>
      <c r="F16" s="56">
        <v>4.1810601170885997</v>
      </c>
      <c r="G16" s="56">
        <v>2.8071620664428529</v>
      </c>
      <c r="H16" s="56">
        <v>2.7999229589878145</v>
      </c>
      <c r="I16" s="56">
        <v>14.744133218599645</v>
      </c>
    </row>
    <row r="17" spans="1:8" x14ac:dyDescent="0.25">
      <c r="A17" s="10"/>
      <c r="B17" s="10"/>
      <c r="C17" s="28"/>
      <c r="D17" s="28"/>
      <c r="E17" s="28"/>
      <c r="F17" s="28"/>
      <c r="G17" s="28"/>
      <c r="H17" s="28"/>
    </row>
    <row r="18" spans="1:8" x14ac:dyDescent="0.25">
      <c r="A18" s="10"/>
      <c r="B18" s="10"/>
      <c r="C18" s="28"/>
      <c r="D18" s="28"/>
      <c r="E18" s="28"/>
      <c r="F18" s="28"/>
      <c r="G18" s="28"/>
      <c r="H18" s="28"/>
    </row>
    <row r="19" spans="1:8" x14ac:dyDescent="0.25">
      <c r="A19" s="10"/>
      <c r="B19" s="10"/>
      <c r="C19" s="28"/>
      <c r="D19" s="28"/>
      <c r="E19" s="28"/>
      <c r="F19" s="28"/>
      <c r="G19" s="28"/>
      <c r="H19" s="28"/>
    </row>
    <row r="20" spans="1:8" x14ac:dyDescent="0.25">
      <c r="A20" s="10"/>
      <c r="B20" s="10"/>
      <c r="C20" s="28"/>
      <c r="D20" s="28"/>
      <c r="E20" s="28"/>
      <c r="F20" s="28"/>
      <c r="G20" s="28"/>
      <c r="H20" s="28"/>
    </row>
    <row r="21" spans="1:8" x14ac:dyDescent="0.25">
      <c r="A21" s="10"/>
      <c r="B21" s="10"/>
      <c r="C21" s="28"/>
      <c r="D21" s="28"/>
      <c r="E21" s="28"/>
      <c r="F21" s="28"/>
      <c r="G21" s="28"/>
      <c r="H21" s="28"/>
    </row>
    <row r="22" spans="1:8" x14ac:dyDescent="0.25">
      <c r="A22" s="10"/>
      <c r="B22" s="10"/>
      <c r="C22" s="28"/>
      <c r="D22" s="28"/>
      <c r="E22" s="28"/>
      <c r="F22" s="28"/>
      <c r="G22" s="28"/>
      <c r="H22" s="28"/>
    </row>
    <row r="23" spans="1:8" x14ac:dyDescent="0.25">
      <c r="A23" s="10"/>
      <c r="B23" s="10"/>
      <c r="C23" s="28"/>
      <c r="D23" s="28"/>
      <c r="E23" s="28"/>
      <c r="F23" s="28"/>
      <c r="G23" s="28"/>
      <c r="H23" s="28"/>
    </row>
    <row r="24" spans="1:8" x14ac:dyDescent="0.25">
      <c r="A24" s="10"/>
      <c r="B24" s="10"/>
      <c r="C24" s="28"/>
      <c r="D24" s="28"/>
      <c r="E24" s="28"/>
      <c r="F24" s="28"/>
      <c r="G24" s="28"/>
      <c r="H24" s="28"/>
    </row>
    <row r="25" spans="1:8" x14ac:dyDescent="0.25">
      <c r="A25" s="10"/>
      <c r="B25" s="10"/>
      <c r="C25" s="28"/>
      <c r="D25" s="28"/>
      <c r="E25" s="28"/>
      <c r="F25" s="28"/>
      <c r="G25" s="28"/>
      <c r="H25" s="28"/>
    </row>
    <row r="26" spans="1:8" x14ac:dyDescent="0.25">
      <c r="A26" s="10"/>
      <c r="B26" s="10"/>
      <c r="C26" s="28"/>
      <c r="D26" s="28"/>
      <c r="E26" s="28"/>
      <c r="F26" s="28"/>
      <c r="G26" s="28"/>
    </row>
    <row r="27" spans="1:8" x14ac:dyDescent="0.25">
      <c r="A27" s="10"/>
      <c r="B27" s="10"/>
      <c r="C27" s="28"/>
      <c r="D27" s="28"/>
      <c r="E27" s="28"/>
      <c r="F27" s="28"/>
      <c r="G27" s="56"/>
    </row>
    <row r="28" spans="1:8" x14ac:dyDescent="0.25">
      <c r="A28" s="10"/>
      <c r="B28" s="10"/>
      <c r="C28" s="28"/>
      <c r="D28" s="28"/>
      <c r="E28" s="28"/>
      <c r="F28" s="28"/>
      <c r="G28" s="56"/>
    </row>
    <row r="29" spans="1:8" x14ac:dyDescent="0.25">
      <c r="A29" s="10"/>
      <c r="B29" s="10"/>
      <c r="C29" s="28"/>
      <c r="D29" s="28"/>
      <c r="E29" s="28"/>
      <c r="F29" s="28"/>
      <c r="G29" s="56"/>
    </row>
    <row r="30" spans="1:8" x14ac:dyDescent="0.25">
      <c r="A30" s="10"/>
      <c r="B30" s="10"/>
      <c r="C30" s="28"/>
      <c r="D30" s="28"/>
      <c r="E30" s="28"/>
      <c r="F30" s="28"/>
      <c r="G30" s="56"/>
    </row>
    <row r="31" spans="1:8" x14ac:dyDescent="0.25">
      <c r="A31" s="10"/>
      <c r="B31" s="10"/>
      <c r="C31" s="28"/>
      <c r="D31" s="28"/>
      <c r="E31" s="28"/>
      <c r="F31" s="28"/>
    </row>
    <row r="32" spans="1:8" x14ac:dyDescent="0.25">
      <c r="A32" s="10"/>
      <c r="B32" s="10"/>
      <c r="C32" s="28"/>
      <c r="D32" s="28"/>
      <c r="E32" s="28"/>
      <c r="F32" s="28"/>
    </row>
    <row r="33" spans="1:6" x14ac:dyDescent="0.25">
      <c r="A33" s="10"/>
      <c r="B33" s="10"/>
      <c r="C33" s="28"/>
      <c r="D33" s="28"/>
      <c r="E33" s="28"/>
      <c r="F33" s="28"/>
    </row>
    <row r="34" spans="1:6" x14ac:dyDescent="0.25">
      <c r="A34" s="10"/>
      <c r="B34" s="10"/>
      <c r="C34" s="28"/>
      <c r="D34" s="28"/>
      <c r="E34" s="28"/>
      <c r="F34" s="28"/>
    </row>
    <row r="35" spans="1:6" x14ac:dyDescent="0.25">
      <c r="A35" s="10"/>
      <c r="B35" s="10"/>
      <c r="C35" s="28"/>
      <c r="D35" s="28"/>
      <c r="E35" s="28"/>
      <c r="F35" s="28"/>
    </row>
    <row r="36" spans="1:6" x14ac:dyDescent="0.25">
      <c r="A36" s="10"/>
      <c r="B36" s="10"/>
      <c r="C36" s="28"/>
      <c r="D36" s="28"/>
      <c r="E36" s="28"/>
    </row>
    <row r="37" spans="1:6" x14ac:dyDescent="0.25">
      <c r="A37" s="10"/>
      <c r="B37" s="10"/>
      <c r="C37" s="28"/>
      <c r="D37" s="28"/>
      <c r="E37" s="28"/>
    </row>
    <row r="38" spans="1:6" x14ac:dyDescent="0.25">
      <c r="A38" s="10"/>
      <c r="B38" s="10"/>
      <c r="C38" s="28"/>
      <c r="D38" s="28"/>
      <c r="E38" s="28"/>
    </row>
    <row r="39" spans="1:6" x14ac:dyDescent="0.25">
      <c r="A39" s="10"/>
      <c r="B39" s="10"/>
      <c r="C39" s="28"/>
      <c r="D39" s="28"/>
      <c r="E39" s="28"/>
    </row>
    <row r="40" spans="1:6" x14ac:dyDescent="0.25">
      <c r="A40" s="10"/>
      <c r="B40" s="10"/>
      <c r="C40" s="28"/>
      <c r="D40" s="28"/>
      <c r="E40" s="28"/>
    </row>
    <row r="41" spans="1:6" x14ac:dyDescent="0.25">
      <c r="A41" s="10"/>
      <c r="B41" s="10"/>
      <c r="C41" s="28"/>
      <c r="D41" s="28"/>
      <c r="E41" s="28"/>
    </row>
    <row r="42" spans="1:6" x14ac:dyDescent="0.25">
      <c r="A42" s="10"/>
      <c r="B42" s="10"/>
      <c r="C42" s="28"/>
      <c r="D42" s="28"/>
      <c r="E42" s="28"/>
    </row>
    <row r="43" spans="1:6" x14ac:dyDescent="0.25">
      <c r="A43" s="10"/>
      <c r="B43" s="10"/>
      <c r="C43" s="28"/>
      <c r="D43" s="28"/>
      <c r="E43" s="28"/>
    </row>
    <row r="44" spans="1:6" x14ac:dyDescent="0.25">
      <c r="A44" s="10"/>
      <c r="B44" s="10"/>
      <c r="C44" s="28"/>
      <c r="D44" s="28"/>
      <c r="E44" s="28"/>
    </row>
    <row r="45" spans="1:6" x14ac:dyDescent="0.25">
      <c r="A45" s="10"/>
      <c r="B45" s="10"/>
      <c r="C45" s="28"/>
      <c r="D45" s="28"/>
      <c r="E45" s="28"/>
    </row>
    <row r="46" spans="1:6" x14ac:dyDescent="0.25">
      <c r="A46" s="10"/>
      <c r="B46" s="10"/>
      <c r="C46" s="28"/>
      <c r="D46" s="28"/>
      <c r="E46" s="28"/>
    </row>
    <row r="47" spans="1:6" x14ac:dyDescent="0.25">
      <c r="A47" s="10"/>
      <c r="B47" s="10"/>
      <c r="C47" s="28"/>
      <c r="D47" s="28"/>
      <c r="E47" s="28"/>
    </row>
    <row r="48" spans="1:6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10D08-2DC8-42DE-AACE-E5D8FC6A878A}">
  <dimension ref="A1:C14"/>
  <sheetViews>
    <sheetView workbookViewId="0">
      <selection activeCell="F10" sqref="F10"/>
    </sheetView>
  </sheetViews>
  <sheetFormatPr defaultRowHeight="14.5" x14ac:dyDescent="0.35"/>
  <cols>
    <col min="1" max="1" width="12" bestFit="1" customWidth="1"/>
    <col min="2" max="2" width="9.7265625" customWidth="1"/>
    <col min="3" max="3" width="19.7265625" bestFit="1" customWidth="1"/>
  </cols>
  <sheetData>
    <row r="1" spans="1:3" ht="15.5" x14ac:dyDescent="0.35">
      <c r="A1" s="19" t="s">
        <v>1795</v>
      </c>
      <c r="B1" s="19" t="s">
        <v>158</v>
      </c>
    </row>
    <row r="2" spans="1:3" ht="15.5" x14ac:dyDescent="0.35">
      <c r="A2" s="19" t="s">
        <v>1796</v>
      </c>
      <c r="B2" s="19" t="s">
        <v>159</v>
      </c>
    </row>
    <row r="4" spans="1:3" x14ac:dyDescent="0.35">
      <c r="A4" s="2" t="s">
        <v>160</v>
      </c>
      <c r="B4" s="2" t="s">
        <v>161</v>
      </c>
      <c r="C4" s="2"/>
    </row>
    <row r="5" spans="1:3" x14ac:dyDescent="0.35">
      <c r="A5" s="2" t="s">
        <v>162</v>
      </c>
      <c r="B5" s="2" t="s">
        <v>163</v>
      </c>
      <c r="C5" s="2"/>
    </row>
    <row r="6" spans="1:3" x14ac:dyDescent="0.35">
      <c r="A6" s="2"/>
      <c r="B6" s="2"/>
      <c r="C6" s="2"/>
    </row>
    <row r="7" spans="1:3" x14ac:dyDescent="0.35">
      <c r="A7" s="20" t="s">
        <v>164</v>
      </c>
      <c r="B7" s="20" t="s">
        <v>165</v>
      </c>
      <c r="C7" s="2"/>
    </row>
    <row r="8" spans="1:3" x14ac:dyDescent="0.35">
      <c r="A8" s="20" t="s">
        <v>166</v>
      </c>
      <c r="B8" s="20" t="s">
        <v>167</v>
      </c>
      <c r="C8" s="2"/>
    </row>
    <row r="9" spans="1:3" x14ac:dyDescent="0.35">
      <c r="A9" s="2"/>
      <c r="B9" s="2"/>
      <c r="C9" s="2"/>
    </row>
    <row r="10" spans="1:3" x14ac:dyDescent="0.35">
      <c r="A10" s="10"/>
      <c r="B10" s="10"/>
      <c r="C10" s="21" t="s">
        <v>168</v>
      </c>
    </row>
    <row r="11" spans="1:3" x14ac:dyDescent="0.35">
      <c r="A11" s="10"/>
      <c r="B11" s="10"/>
      <c r="C11" s="22" t="s">
        <v>169</v>
      </c>
    </row>
    <row r="12" spans="1:3" x14ac:dyDescent="0.35">
      <c r="A12" s="21">
        <v>2022</v>
      </c>
      <c r="B12" s="21">
        <v>2022</v>
      </c>
      <c r="C12" s="69">
        <v>8.9</v>
      </c>
    </row>
    <row r="13" spans="1:3" x14ac:dyDescent="0.35">
      <c r="A13" s="21">
        <v>2023</v>
      </c>
      <c r="B13" s="21">
        <v>2023</v>
      </c>
      <c r="C13" s="69">
        <v>3.6</v>
      </c>
    </row>
    <row r="14" spans="1:3" x14ac:dyDescent="0.35">
      <c r="A14" s="21" t="s">
        <v>170</v>
      </c>
      <c r="B14" s="21" t="s">
        <v>171</v>
      </c>
      <c r="C14" s="69">
        <v>5.099999999999999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D549B-4F01-4F2F-9E3F-392482593DD5}">
  <dimension ref="A1:J139"/>
  <sheetViews>
    <sheetView topLeftCell="E1" zoomScale="90" zoomScaleNormal="90" workbookViewId="0">
      <selection activeCell="B11" sqref="B11"/>
    </sheetView>
  </sheetViews>
  <sheetFormatPr defaultRowHeight="12.5" x14ac:dyDescent="0.25"/>
  <cols>
    <col min="1" max="1" width="36.54296875" style="2" customWidth="1"/>
    <col min="2" max="3" width="31.54296875" style="2" customWidth="1"/>
    <col min="4" max="5" width="29" style="2" bestFit="1" customWidth="1"/>
    <col min="6" max="6" width="30.81640625" style="2" customWidth="1"/>
    <col min="7" max="10" width="15.90625" style="2" customWidth="1"/>
    <col min="11" max="16384" width="8.7265625" style="2"/>
  </cols>
  <sheetData>
    <row r="1" spans="1:10" ht="15.5" x14ac:dyDescent="0.35">
      <c r="A1" s="31" t="s">
        <v>1851</v>
      </c>
      <c r="B1" s="31" t="s">
        <v>154</v>
      </c>
    </row>
    <row r="2" spans="1:10" ht="15.5" x14ac:dyDescent="0.35">
      <c r="A2" s="31" t="s">
        <v>1852</v>
      </c>
      <c r="B2" s="31" t="s">
        <v>155</v>
      </c>
    </row>
    <row r="4" spans="1:10" x14ac:dyDescent="0.25">
      <c r="A4" s="2" t="s">
        <v>173</v>
      </c>
      <c r="B4" s="2" t="s">
        <v>670</v>
      </c>
    </row>
    <row r="5" spans="1:10" x14ac:dyDescent="0.25">
      <c r="A5" s="2" t="s">
        <v>209</v>
      </c>
      <c r="B5" s="2" t="s">
        <v>671</v>
      </c>
    </row>
    <row r="7" spans="1:10" x14ac:dyDescent="0.25">
      <c r="A7" s="2" t="s">
        <v>164</v>
      </c>
      <c r="B7" s="2" t="s">
        <v>790</v>
      </c>
    </row>
    <row r="8" spans="1:10" x14ac:dyDescent="0.25">
      <c r="A8" s="2" t="s">
        <v>166</v>
      </c>
      <c r="B8" s="2" t="s">
        <v>791</v>
      </c>
    </row>
    <row r="11" spans="1:10" s="166" customFormat="1" x14ac:dyDescent="0.25">
      <c r="A11" s="25" t="s">
        <v>792</v>
      </c>
      <c r="B11" s="25" t="s">
        <v>793</v>
      </c>
      <c r="C11" s="25" t="s">
        <v>794</v>
      </c>
      <c r="D11" s="25" t="s">
        <v>795</v>
      </c>
      <c r="E11" s="25" t="s">
        <v>796</v>
      </c>
      <c r="F11" s="25" t="s">
        <v>190</v>
      </c>
    </row>
    <row r="12" spans="1:10" s="166" customFormat="1" x14ac:dyDescent="0.25">
      <c r="A12" s="25" t="s">
        <v>863</v>
      </c>
      <c r="B12" s="25" t="s">
        <v>863</v>
      </c>
      <c r="C12" s="25" t="s">
        <v>863</v>
      </c>
      <c r="D12" s="25" t="s">
        <v>863</v>
      </c>
      <c r="E12" s="25" t="s">
        <v>863</v>
      </c>
      <c r="F12" s="25" t="s">
        <v>863</v>
      </c>
    </row>
    <row r="13" spans="1:10" s="166" customFormat="1" x14ac:dyDescent="0.25">
      <c r="A13" s="44" t="s">
        <v>797</v>
      </c>
      <c r="B13" s="44" t="s">
        <v>798</v>
      </c>
      <c r="C13" s="44" t="s">
        <v>799</v>
      </c>
      <c r="D13" s="44" t="s">
        <v>795</v>
      </c>
      <c r="E13" s="44" t="s">
        <v>800</v>
      </c>
      <c r="F13" s="44" t="s">
        <v>190</v>
      </c>
    </row>
    <row r="14" spans="1:10" s="166" customFormat="1" x14ac:dyDescent="0.25">
      <c r="A14" s="44" t="s">
        <v>862</v>
      </c>
      <c r="B14" s="44" t="s">
        <v>862</v>
      </c>
      <c r="C14" s="44" t="s">
        <v>862</v>
      </c>
      <c r="D14" s="44" t="s">
        <v>862</v>
      </c>
      <c r="E14" s="44" t="s">
        <v>862</v>
      </c>
      <c r="F14" s="44" t="s">
        <v>862</v>
      </c>
    </row>
    <row r="15" spans="1:10" x14ac:dyDescent="0.25">
      <c r="A15" s="56">
        <v>20.3</v>
      </c>
      <c r="B15" s="56">
        <v>45.7</v>
      </c>
      <c r="C15" s="56">
        <v>45.6</v>
      </c>
      <c r="D15" s="56">
        <v>58.7</v>
      </c>
      <c r="E15" s="56">
        <v>19</v>
      </c>
      <c r="F15" s="56">
        <v>23.2</v>
      </c>
      <c r="J15" s="28"/>
    </row>
    <row r="16" spans="1:10" x14ac:dyDescent="0.25">
      <c r="A16" s="44"/>
      <c r="B16" s="44"/>
      <c r="C16" s="28"/>
      <c r="D16" s="28"/>
      <c r="E16" s="28"/>
      <c r="F16" s="28"/>
      <c r="G16" s="28"/>
      <c r="H16" s="28"/>
      <c r="I16" s="28"/>
      <c r="J16" s="28"/>
    </row>
    <row r="17" spans="1:10" x14ac:dyDescent="0.25">
      <c r="A17" s="44"/>
      <c r="B17" s="44"/>
      <c r="C17" s="28"/>
      <c r="D17" s="28"/>
      <c r="E17" s="28"/>
      <c r="F17" s="28"/>
      <c r="G17" s="28"/>
      <c r="H17" s="28"/>
      <c r="I17" s="28"/>
      <c r="J17" s="28"/>
    </row>
    <row r="18" spans="1:10" x14ac:dyDescent="0.25">
      <c r="A18" s="44"/>
      <c r="B18" s="44"/>
      <c r="C18" s="28"/>
      <c r="D18" s="28"/>
      <c r="E18" s="28"/>
      <c r="F18" s="28"/>
      <c r="G18" s="28"/>
      <c r="H18" s="28"/>
      <c r="I18" s="28"/>
      <c r="J18" s="28"/>
    </row>
    <row r="19" spans="1:10" x14ac:dyDescent="0.25">
      <c r="A19" s="44"/>
      <c r="B19" s="44"/>
      <c r="C19" s="28"/>
      <c r="D19" s="28"/>
      <c r="E19" s="28"/>
      <c r="F19" s="28"/>
      <c r="G19" s="28"/>
      <c r="H19" s="28"/>
      <c r="I19" s="28"/>
      <c r="J19" s="28"/>
    </row>
    <row r="20" spans="1:10" x14ac:dyDescent="0.25">
      <c r="A20" s="44"/>
      <c r="B20" s="44"/>
      <c r="C20" s="28"/>
      <c r="D20" s="28"/>
      <c r="E20" s="28"/>
      <c r="F20" s="28"/>
      <c r="G20" s="28"/>
      <c r="H20" s="28"/>
      <c r="I20" s="28"/>
      <c r="J20" s="28"/>
    </row>
    <row r="21" spans="1:10" x14ac:dyDescent="0.25">
      <c r="B21" s="10"/>
      <c r="D21" s="28"/>
      <c r="E21" s="28"/>
      <c r="F21" s="28"/>
      <c r="G21" s="28"/>
      <c r="H21" s="28"/>
    </row>
    <row r="22" spans="1:10" x14ac:dyDescent="0.25">
      <c r="A22" s="10"/>
      <c r="B22" s="10"/>
      <c r="C22" s="28"/>
      <c r="D22" s="28"/>
      <c r="E22" s="28"/>
      <c r="F22" s="28"/>
      <c r="G22" s="28"/>
      <c r="H22" s="28"/>
    </row>
    <row r="23" spans="1:10" x14ac:dyDescent="0.25">
      <c r="A23" s="10"/>
      <c r="B23" s="10"/>
      <c r="C23" s="28"/>
      <c r="D23" s="28"/>
      <c r="E23" s="28"/>
      <c r="F23" s="28"/>
      <c r="G23" s="28"/>
      <c r="H23" s="28"/>
    </row>
    <row r="24" spans="1:10" x14ac:dyDescent="0.25">
      <c r="A24" s="10"/>
      <c r="B24" s="10"/>
      <c r="C24" s="28"/>
      <c r="D24" s="28"/>
      <c r="E24" s="28"/>
      <c r="F24" s="28"/>
      <c r="G24" s="28"/>
      <c r="H24" s="28"/>
    </row>
    <row r="25" spans="1:10" x14ac:dyDescent="0.25">
      <c r="A25" s="10"/>
      <c r="B25" s="10"/>
      <c r="C25" s="28"/>
      <c r="D25" s="28"/>
      <c r="E25" s="28"/>
      <c r="F25" s="28"/>
      <c r="G25" s="28"/>
      <c r="H25" s="28"/>
    </row>
    <row r="26" spans="1:10" x14ac:dyDescent="0.25">
      <c r="A26" s="10"/>
      <c r="B26" s="10"/>
      <c r="C26" s="28"/>
      <c r="D26" s="28"/>
      <c r="E26" s="28"/>
      <c r="F26" s="28"/>
      <c r="G26" s="28"/>
      <c r="H26" s="28"/>
    </row>
    <row r="27" spans="1:10" x14ac:dyDescent="0.25">
      <c r="A27" s="10"/>
      <c r="B27" s="10"/>
      <c r="C27" s="28"/>
      <c r="D27" s="28"/>
      <c r="E27" s="28"/>
      <c r="F27" s="28"/>
      <c r="G27" s="28"/>
      <c r="H27" s="28"/>
    </row>
    <row r="28" spans="1:10" x14ac:dyDescent="0.25">
      <c r="A28" s="10"/>
      <c r="B28" s="10"/>
      <c r="C28" s="28"/>
      <c r="D28" s="28"/>
      <c r="E28" s="28"/>
      <c r="F28" s="28"/>
      <c r="G28" s="28"/>
      <c r="H28" s="28"/>
    </row>
    <row r="29" spans="1:10" x14ac:dyDescent="0.25">
      <c r="A29" s="10"/>
      <c r="B29" s="10"/>
      <c r="C29" s="28"/>
      <c r="D29" s="28"/>
      <c r="E29" s="28"/>
      <c r="F29" s="28"/>
      <c r="G29" s="28"/>
      <c r="H29" s="28"/>
    </row>
    <row r="30" spans="1:10" x14ac:dyDescent="0.25">
      <c r="A30" s="10"/>
      <c r="B30" s="10"/>
      <c r="C30" s="28"/>
      <c r="D30" s="28"/>
      <c r="E30" s="28"/>
      <c r="F30" s="28"/>
      <c r="G30" s="28"/>
    </row>
    <row r="31" spans="1:10" x14ac:dyDescent="0.25">
      <c r="A31" s="10"/>
      <c r="B31" s="10"/>
      <c r="C31" s="28"/>
      <c r="D31" s="28"/>
      <c r="E31" s="28"/>
      <c r="F31" s="28"/>
      <c r="G31" s="56"/>
    </row>
    <row r="32" spans="1:10" x14ac:dyDescent="0.25">
      <c r="A32" s="10"/>
      <c r="B32" s="10"/>
      <c r="C32" s="28"/>
      <c r="D32" s="28"/>
      <c r="E32" s="28"/>
      <c r="F32" s="28"/>
      <c r="G32" s="56"/>
    </row>
    <row r="33" spans="1:7" x14ac:dyDescent="0.25">
      <c r="A33" s="10"/>
      <c r="B33" s="10"/>
      <c r="C33" s="28"/>
      <c r="D33" s="28"/>
      <c r="E33" s="28"/>
      <c r="F33" s="28"/>
      <c r="G33" s="56"/>
    </row>
    <row r="34" spans="1:7" x14ac:dyDescent="0.25">
      <c r="A34" s="10"/>
      <c r="B34" s="10"/>
      <c r="C34" s="28"/>
      <c r="D34" s="28"/>
      <c r="E34" s="28"/>
      <c r="F34" s="28"/>
      <c r="G34" s="56"/>
    </row>
    <row r="35" spans="1:7" x14ac:dyDescent="0.25">
      <c r="A35" s="10"/>
      <c r="B35" s="10"/>
      <c r="C35" s="28"/>
      <c r="D35" s="28"/>
      <c r="E35" s="28"/>
      <c r="F35" s="28"/>
    </row>
    <row r="36" spans="1:7" x14ac:dyDescent="0.25">
      <c r="A36" s="10"/>
      <c r="B36" s="10"/>
      <c r="C36" s="28"/>
      <c r="D36" s="28"/>
      <c r="E36" s="28"/>
      <c r="F36" s="28"/>
    </row>
    <row r="37" spans="1:7" x14ac:dyDescent="0.25">
      <c r="A37" s="10"/>
      <c r="B37" s="10"/>
      <c r="C37" s="28"/>
      <c r="D37" s="28"/>
      <c r="E37" s="28"/>
      <c r="F37" s="28"/>
    </row>
    <row r="38" spans="1:7" x14ac:dyDescent="0.25">
      <c r="A38" s="10"/>
      <c r="B38" s="10"/>
      <c r="C38" s="28"/>
      <c r="D38" s="28"/>
      <c r="E38" s="28"/>
      <c r="F38" s="28"/>
    </row>
    <row r="39" spans="1:7" x14ac:dyDescent="0.25">
      <c r="A39" s="10"/>
      <c r="B39" s="10"/>
      <c r="C39" s="28"/>
      <c r="D39" s="28"/>
      <c r="E39" s="28"/>
      <c r="F39" s="28"/>
    </row>
    <row r="40" spans="1:7" x14ac:dyDescent="0.25">
      <c r="A40" s="10"/>
      <c r="B40" s="10"/>
      <c r="C40" s="28"/>
      <c r="D40" s="28"/>
      <c r="E40" s="28"/>
    </row>
    <row r="41" spans="1:7" x14ac:dyDescent="0.25">
      <c r="A41" s="10"/>
      <c r="B41" s="10"/>
      <c r="C41" s="28"/>
      <c r="D41" s="28"/>
      <c r="E41" s="28"/>
    </row>
    <row r="42" spans="1:7" x14ac:dyDescent="0.25">
      <c r="A42" s="10"/>
      <c r="B42" s="10"/>
      <c r="C42" s="28"/>
      <c r="D42" s="28"/>
      <c r="E42" s="28"/>
    </row>
    <row r="43" spans="1:7" x14ac:dyDescent="0.25">
      <c r="A43" s="10"/>
      <c r="B43" s="10"/>
      <c r="C43" s="28"/>
      <c r="D43" s="28"/>
      <c r="E43" s="28"/>
    </row>
    <row r="44" spans="1:7" x14ac:dyDescent="0.25">
      <c r="A44" s="10"/>
      <c r="B44" s="10"/>
      <c r="C44" s="28"/>
      <c r="D44" s="28"/>
      <c r="E44" s="28"/>
    </row>
    <row r="45" spans="1:7" x14ac:dyDescent="0.25">
      <c r="A45" s="10"/>
      <c r="B45" s="10"/>
      <c r="C45" s="28"/>
      <c r="D45" s="28"/>
      <c r="E45" s="28"/>
    </row>
    <row r="46" spans="1:7" x14ac:dyDescent="0.25">
      <c r="A46" s="10"/>
      <c r="B46" s="10"/>
      <c r="C46" s="28"/>
      <c r="D46" s="28"/>
      <c r="E46" s="28"/>
    </row>
    <row r="47" spans="1:7" x14ac:dyDescent="0.25">
      <c r="A47" s="10"/>
      <c r="B47" s="10"/>
      <c r="C47" s="28"/>
      <c r="D47" s="28"/>
      <c r="E47" s="28"/>
    </row>
    <row r="48" spans="1:7" x14ac:dyDescent="0.25">
      <c r="A48" s="10"/>
      <c r="B48" s="10"/>
      <c r="C48" s="28"/>
      <c r="D48" s="28"/>
      <c r="E48" s="28"/>
    </row>
    <row r="49" spans="1:5" x14ac:dyDescent="0.25">
      <c r="A49" s="10"/>
      <c r="B49" s="10"/>
      <c r="C49" s="28"/>
      <c r="D49" s="28"/>
      <c r="E49" s="28"/>
    </row>
    <row r="50" spans="1:5" x14ac:dyDescent="0.25">
      <c r="A50" s="10"/>
      <c r="B50" s="10"/>
      <c r="C50" s="28"/>
      <c r="D50" s="28"/>
      <c r="E50" s="28"/>
    </row>
    <row r="51" spans="1:5" x14ac:dyDescent="0.25">
      <c r="A51" s="10"/>
      <c r="B51" s="10"/>
      <c r="C51" s="28"/>
      <c r="D51" s="28"/>
      <c r="E51" s="28"/>
    </row>
    <row r="52" spans="1:5" x14ac:dyDescent="0.25">
      <c r="A52" s="10"/>
      <c r="B52" s="10"/>
      <c r="C52" s="28"/>
    </row>
    <row r="53" spans="1:5" x14ac:dyDescent="0.25">
      <c r="A53" s="10"/>
      <c r="B53" s="10"/>
      <c r="C53" s="28"/>
    </row>
    <row r="54" spans="1:5" x14ac:dyDescent="0.25">
      <c r="A54" s="10"/>
      <c r="B54" s="10"/>
      <c r="C54" s="28"/>
    </row>
    <row r="55" spans="1:5" x14ac:dyDescent="0.25">
      <c r="A55" s="10"/>
      <c r="B55" s="10"/>
      <c r="C55" s="28"/>
    </row>
    <row r="56" spans="1:5" x14ac:dyDescent="0.25">
      <c r="A56" s="10"/>
      <c r="B56" s="10"/>
      <c r="C56" s="28"/>
    </row>
    <row r="57" spans="1:5" x14ac:dyDescent="0.25">
      <c r="A57" s="10"/>
      <c r="B57" s="10"/>
      <c r="C57" s="28"/>
    </row>
    <row r="58" spans="1:5" x14ac:dyDescent="0.25">
      <c r="A58" s="10"/>
      <c r="B58" s="10"/>
      <c r="C58" s="28"/>
    </row>
    <row r="59" spans="1:5" x14ac:dyDescent="0.25">
      <c r="A59" s="10"/>
      <c r="B59" s="10"/>
      <c r="C59" s="28"/>
    </row>
    <row r="60" spans="1:5" x14ac:dyDescent="0.25">
      <c r="A60" s="10"/>
      <c r="B60" s="10"/>
      <c r="C60" s="28"/>
    </row>
    <row r="61" spans="1:5" x14ac:dyDescent="0.25">
      <c r="A61" s="10"/>
      <c r="B61" s="10"/>
      <c r="C61" s="28"/>
    </row>
    <row r="62" spans="1:5" x14ac:dyDescent="0.25">
      <c r="A62" s="10"/>
      <c r="B62" s="10"/>
      <c r="C62" s="28"/>
    </row>
    <row r="63" spans="1:5" x14ac:dyDescent="0.25">
      <c r="A63" s="10"/>
      <c r="B63" s="10"/>
      <c r="C63" s="28"/>
    </row>
    <row r="64" spans="1:5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  <row r="136" spans="1:3" x14ac:dyDescent="0.25">
      <c r="A136" s="10"/>
      <c r="B136" s="10"/>
      <c r="C136" s="28"/>
    </row>
    <row r="137" spans="1:3" x14ac:dyDescent="0.25">
      <c r="A137" s="10"/>
      <c r="B137" s="10"/>
      <c r="C137" s="28"/>
    </row>
    <row r="138" spans="1:3" x14ac:dyDescent="0.25">
      <c r="A138" s="10"/>
      <c r="B138" s="10"/>
      <c r="C138" s="28"/>
    </row>
    <row r="139" spans="1:3" x14ac:dyDescent="0.25">
      <c r="A139" s="10"/>
      <c r="B139" s="10"/>
      <c r="C139" s="28"/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67018-C796-4D53-826A-3923C6CEDA61}">
  <dimension ref="A1:J135"/>
  <sheetViews>
    <sheetView topLeftCell="A18" zoomScale="90" zoomScaleNormal="90" workbookViewId="0">
      <selection activeCell="C38" sqref="C38"/>
    </sheetView>
  </sheetViews>
  <sheetFormatPr defaultRowHeight="12.5" x14ac:dyDescent="0.25"/>
  <cols>
    <col min="1" max="1" width="24.81640625" style="2" customWidth="1"/>
    <col min="2" max="2" width="31.1796875" style="2" customWidth="1"/>
    <col min="3" max="3" width="24.81640625" style="2" customWidth="1"/>
    <col min="4" max="4" width="29.90625" style="2" customWidth="1"/>
    <col min="5" max="6" width="20.36328125" style="2" customWidth="1"/>
    <col min="7" max="10" width="15.90625" style="2" customWidth="1"/>
    <col min="11" max="16384" width="8.7265625" style="2"/>
  </cols>
  <sheetData>
    <row r="1" spans="1:10" ht="15.5" x14ac:dyDescent="0.35">
      <c r="A1" s="31" t="s">
        <v>1854</v>
      </c>
      <c r="B1" s="31" t="s">
        <v>801</v>
      </c>
    </row>
    <row r="2" spans="1:10" ht="15.5" x14ac:dyDescent="0.35">
      <c r="A2" s="31" t="s">
        <v>1853</v>
      </c>
      <c r="B2" s="31" t="s">
        <v>157</v>
      </c>
    </row>
    <row r="4" spans="1:10" x14ac:dyDescent="0.25">
      <c r="A4" s="2" t="s">
        <v>173</v>
      </c>
      <c r="B4" s="2" t="s">
        <v>670</v>
      </c>
    </row>
    <row r="5" spans="1:10" x14ac:dyDescent="0.25">
      <c r="A5" s="2" t="s">
        <v>209</v>
      </c>
      <c r="B5" s="2" t="s">
        <v>671</v>
      </c>
    </row>
    <row r="7" spans="1:10" x14ac:dyDescent="0.25">
      <c r="A7" s="2" t="s">
        <v>164</v>
      </c>
      <c r="B7" s="2" t="s">
        <v>790</v>
      </c>
    </row>
    <row r="8" spans="1:10" x14ac:dyDescent="0.25">
      <c r="A8" s="2" t="s">
        <v>166</v>
      </c>
      <c r="B8" s="2" t="s">
        <v>791</v>
      </c>
    </row>
    <row r="9" spans="1:10" s="166" customFormat="1" x14ac:dyDescent="0.25">
      <c r="C9" s="167"/>
      <c r="D9" s="167"/>
      <c r="E9" s="167"/>
      <c r="F9" s="167"/>
      <c r="G9" s="167"/>
      <c r="H9" s="167"/>
    </row>
    <row r="10" spans="1:10" s="166" customFormat="1" x14ac:dyDescent="0.25">
      <c r="D10" s="167"/>
      <c r="E10" s="25" t="s">
        <v>821</v>
      </c>
      <c r="F10" s="25" t="s">
        <v>822</v>
      </c>
      <c r="G10" s="167"/>
      <c r="H10" s="167"/>
    </row>
    <row r="11" spans="1:10" x14ac:dyDescent="0.25">
      <c r="A11" s="44"/>
      <c r="C11" s="44"/>
      <c r="D11" s="28"/>
      <c r="E11" s="28" t="s">
        <v>802</v>
      </c>
      <c r="F11" s="28" t="s">
        <v>803</v>
      </c>
      <c r="G11" s="28"/>
      <c r="H11" s="28"/>
      <c r="I11" s="28"/>
      <c r="J11" s="28"/>
    </row>
    <row r="12" spans="1:10" ht="14.4" customHeight="1" x14ac:dyDescent="0.25">
      <c r="A12" s="174" t="s">
        <v>677</v>
      </c>
      <c r="B12" s="25" t="s">
        <v>792</v>
      </c>
      <c r="C12" s="174" t="s">
        <v>682</v>
      </c>
      <c r="D12" s="162" t="s">
        <v>804</v>
      </c>
      <c r="E12" s="56">
        <v>1.08</v>
      </c>
      <c r="F12" s="56">
        <v>1.01</v>
      </c>
      <c r="G12" s="28"/>
      <c r="H12" s="28"/>
      <c r="I12" s="28"/>
      <c r="J12" s="28"/>
    </row>
    <row r="13" spans="1:10" x14ac:dyDescent="0.25">
      <c r="A13" s="174"/>
      <c r="B13" s="25" t="s">
        <v>795</v>
      </c>
      <c r="C13" s="174"/>
      <c r="D13" s="162" t="s">
        <v>795</v>
      </c>
      <c r="E13" s="56">
        <v>0.97</v>
      </c>
      <c r="F13" s="56">
        <v>0.94</v>
      </c>
      <c r="G13" s="28"/>
      <c r="H13" s="28"/>
      <c r="I13" s="28"/>
      <c r="J13" s="28"/>
    </row>
    <row r="14" spans="1:10" x14ac:dyDescent="0.25">
      <c r="A14" s="174"/>
      <c r="B14" s="25" t="s">
        <v>823</v>
      </c>
      <c r="C14" s="174"/>
      <c r="D14" s="162" t="s">
        <v>805</v>
      </c>
      <c r="E14" s="56">
        <v>1.28</v>
      </c>
      <c r="F14" s="56">
        <v>0.8</v>
      </c>
      <c r="G14" s="28"/>
      <c r="H14" s="28"/>
      <c r="I14" s="28"/>
      <c r="J14" s="28"/>
    </row>
    <row r="15" spans="1:10" x14ac:dyDescent="0.25">
      <c r="A15" s="174"/>
      <c r="B15" s="25" t="s">
        <v>793</v>
      </c>
      <c r="C15" s="174"/>
      <c r="D15" s="162" t="s">
        <v>783</v>
      </c>
      <c r="E15" s="56">
        <v>0.9</v>
      </c>
      <c r="F15" s="56">
        <v>0.87</v>
      </c>
      <c r="G15" s="28"/>
      <c r="H15" s="28"/>
      <c r="I15" s="28"/>
      <c r="J15" s="28"/>
    </row>
    <row r="16" spans="1:10" x14ac:dyDescent="0.25">
      <c r="A16" s="174"/>
      <c r="B16" s="25" t="s">
        <v>743</v>
      </c>
      <c r="C16" s="174"/>
      <c r="D16" s="162" t="s">
        <v>806</v>
      </c>
      <c r="E16" s="56">
        <v>1.5</v>
      </c>
      <c r="F16" s="56">
        <v>0.9</v>
      </c>
      <c r="G16" s="28"/>
      <c r="H16" s="28"/>
      <c r="I16" s="28"/>
      <c r="J16" s="28"/>
    </row>
    <row r="17" spans="1:8" x14ac:dyDescent="0.25">
      <c r="A17" s="174"/>
      <c r="B17" s="25" t="s">
        <v>824</v>
      </c>
      <c r="C17" s="174"/>
      <c r="D17" s="25" t="s">
        <v>807</v>
      </c>
      <c r="E17" s="56">
        <v>1.2</v>
      </c>
      <c r="F17" s="56">
        <v>0.9</v>
      </c>
      <c r="G17" s="28"/>
      <c r="H17" s="28"/>
    </row>
    <row r="18" spans="1:8" ht="14.4" customHeight="1" x14ac:dyDescent="0.25">
      <c r="A18" s="175" t="s">
        <v>919</v>
      </c>
      <c r="B18" s="25" t="s">
        <v>190</v>
      </c>
      <c r="C18" s="175" t="s">
        <v>680</v>
      </c>
      <c r="D18" s="162" t="s">
        <v>190</v>
      </c>
      <c r="E18" s="56">
        <v>1.0900000000000001</v>
      </c>
      <c r="F18" s="56">
        <v>1.1000000000000001</v>
      </c>
      <c r="G18" s="28"/>
      <c r="H18" s="28"/>
    </row>
    <row r="19" spans="1:8" x14ac:dyDescent="0.25">
      <c r="A19" s="175"/>
      <c r="B19" s="25" t="s">
        <v>825</v>
      </c>
      <c r="C19" s="175"/>
      <c r="D19" s="162" t="s">
        <v>808</v>
      </c>
      <c r="E19" s="56">
        <v>1.2</v>
      </c>
      <c r="F19" s="56">
        <v>1.07</v>
      </c>
      <c r="G19" s="28"/>
      <c r="H19" s="28"/>
    </row>
    <row r="20" spans="1:8" x14ac:dyDescent="0.25">
      <c r="A20" s="175"/>
      <c r="B20" s="25" t="s">
        <v>826</v>
      </c>
      <c r="C20" s="175"/>
      <c r="D20" s="162" t="s">
        <v>809</v>
      </c>
      <c r="E20" s="56">
        <v>1.27</v>
      </c>
      <c r="F20" s="56">
        <v>1.1499999999999999</v>
      </c>
      <c r="G20" s="28"/>
      <c r="H20" s="28"/>
    </row>
    <row r="21" spans="1:8" x14ac:dyDescent="0.25">
      <c r="A21" s="175"/>
      <c r="B21" s="25" t="s">
        <v>796</v>
      </c>
      <c r="C21" s="175"/>
      <c r="D21" s="162" t="s">
        <v>800</v>
      </c>
      <c r="E21" s="56">
        <v>1.28</v>
      </c>
      <c r="F21" s="56">
        <v>1.1100000000000001</v>
      </c>
      <c r="G21" s="28"/>
      <c r="H21" s="28"/>
    </row>
    <row r="22" spans="1:8" x14ac:dyDescent="0.25">
      <c r="A22" s="175"/>
      <c r="B22" s="25" t="s">
        <v>827</v>
      </c>
      <c r="C22" s="175"/>
      <c r="D22" s="162" t="s">
        <v>810</v>
      </c>
      <c r="E22" s="56">
        <v>1.2</v>
      </c>
      <c r="F22" s="56">
        <v>1</v>
      </c>
      <c r="G22" s="28"/>
      <c r="H22" s="28"/>
    </row>
    <row r="23" spans="1:8" x14ac:dyDescent="0.25">
      <c r="A23" s="175" t="s">
        <v>1864</v>
      </c>
      <c r="B23" s="25" t="s">
        <v>828</v>
      </c>
      <c r="C23" s="175" t="s">
        <v>1865</v>
      </c>
      <c r="D23" s="162" t="s">
        <v>811</v>
      </c>
      <c r="E23" s="56">
        <v>1.35</v>
      </c>
      <c r="F23" s="56">
        <v>0.69</v>
      </c>
      <c r="G23" s="28"/>
      <c r="H23" s="28"/>
    </row>
    <row r="24" spans="1:8" x14ac:dyDescent="0.25">
      <c r="A24" s="175"/>
      <c r="B24" s="25" t="s">
        <v>829</v>
      </c>
      <c r="C24" s="175"/>
      <c r="D24" s="162" t="s">
        <v>812</v>
      </c>
      <c r="E24" s="56">
        <v>0.7</v>
      </c>
      <c r="F24" s="56">
        <v>0.9</v>
      </c>
      <c r="G24" s="28"/>
      <c r="H24" s="28"/>
    </row>
    <row r="25" spans="1:8" x14ac:dyDescent="0.25">
      <c r="A25" s="175"/>
      <c r="B25" s="25" t="s">
        <v>830</v>
      </c>
      <c r="C25" s="175"/>
      <c r="D25" s="162" t="s">
        <v>813</v>
      </c>
      <c r="E25" s="56">
        <v>0.6</v>
      </c>
      <c r="F25" s="56">
        <v>0.7</v>
      </c>
      <c r="G25" s="28"/>
      <c r="H25" s="28"/>
    </row>
    <row r="26" spans="1:8" x14ac:dyDescent="0.25">
      <c r="A26" s="175"/>
      <c r="B26" s="25" t="s">
        <v>831</v>
      </c>
      <c r="C26" s="175"/>
      <c r="D26" s="162" t="s">
        <v>814</v>
      </c>
      <c r="E26" s="56">
        <v>0.8</v>
      </c>
      <c r="F26" s="56">
        <v>1.1000000000000001</v>
      </c>
      <c r="G26" s="28"/>
    </row>
    <row r="27" spans="1:8" x14ac:dyDescent="0.25">
      <c r="A27" s="175"/>
      <c r="B27" s="25" t="s">
        <v>832</v>
      </c>
      <c r="C27" s="175"/>
      <c r="D27" s="162" t="s">
        <v>815</v>
      </c>
      <c r="E27" s="56">
        <v>1.4</v>
      </c>
      <c r="F27" s="56">
        <v>0.9</v>
      </c>
      <c r="G27" s="56"/>
    </row>
    <row r="28" spans="1:8" x14ac:dyDescent="0.25">
      <c r="A28" s="175"/>
      <c r="B28" s="25" t="s">
        <v>833</v>
      </c>
      <c r="C28" s="175"/>
      <c r="D28" s="162" t="s">
        <v>816</v>
      </c>
      <c r="E28" s="56">
        <v>0.6</v>
      </c>
      <c r="F28" s="56">
        <v>0.8</v>
      </c>
      <c r="G28" s="56"/>
    </row>
    <row r="29" spans="1:8" x14ac:dyDescent="0.25">
      <c r="A29" s="175"/>
      <c r="B29" s="25" t="s">
        <v>834</v>
      </c>
      <c r="C29" s="175"/>
      <c r="D29" s="162" t="s">
        <v>817</v>
      </c>
      <c r="E29" s="56">
        <v>0.9</v>
      </c>
      <c r="F29" s="56">
        <v>1</v>
      </c>
      <c r="G29" s="56"/>
    </row>
    <row r="30" spans="1:8" x14ac:dyDescent="0.25">
      <c r="A30" s="175"/>
      <c r="B30" s="25" t="s">
        <v>835</v>
      </c>
      <c r="C30" s="175"/>
      <c r="D30" s="162" t="s">
        <v>818</v>
      </c>
      <c r="E30" s="56">
        <v>0.7</v>
      </c>
      <c r="F30" s="56">
        <v>1</v>
      </c>
      <c r="G30" s="56"/>
    </row>
    <row r="31" spans="1:8" x14ac:dyDescent="0.25">
      <c r="A31" s="175"/>
      <c r="B31" s="25" t="s">
        <v>836</v>
      </c>
      <c r="C31" s="175"/>
      <c r="D31" s="162" t="s">
        <v>819</v>
      </c>
      <c r="E31" s="56">
        <v>1.4</v>
      </c>
      <c r="F31" s="56">
        <v>0.9</v>
      </c>
    </row>
    <row r="32" spans="1:8" x14ac:dyDescent="0.25">
      <c r="A32" s="175"/>
      <c r="B32" s="25" t="s">
        <v>837</v>
      </c>
      <c r="C32" s="175"/>
      <c r="D32" s="162" t="s">
        <v>820</v>
      </c>
      <c r="E32" s="56">
        <v>1.2</v>
      </c>
      <c r="F32" s="56">
        <v>0.7</v>
      </c>
    </row>
    <row r="33" spans="1:6" x14ac:dyDescent="0.25">
      <c r="A33" s="10"/>
      <c r="B33" s="10"/>
      <c r="C33" s="28"/>
      <c r="D33" s="28"/>
      <c r="E33" s="28"/>
      <c r="F33" s="28"/>
    </row>
    <row r="34" spans="1:6" x14ac:dyDescent="0.25">
      <c r="A34" s="10"/>
      <c r="B34" s="10"/>
      <c r="C34" s="28"/>
      <c r="D34" s="28"/>
      <c r="E34" s="28"/>
      <c r="F34" s="28"/>
    </row>
    <row r="35" spans="1:6" x14ac:dyDescent="0.25">
      <c r="A35" s="10"/>
      <c r="B35" s="10"/>
      <c r="C35" s="28"/>
      <c r="D35" s="28"/>
      <c r="E35" s="28"/>
      <c r="F35" s="28"/>
    </row>
    <row r="36" spans="1:6" x14ac:dyDescent="0.25">
      <c r="A36" s="10"/>
      <c r="B36" s="10"/>
      <c r="C36" s="28"/>
      <c r="D36" s="28"/>
      <c r="E36" s="28"/>
    </row>
    <row r="37" spans="1:6" x14ac:dyDescent="0.25">
      <c r="A37" s="10"/>
      <c r="B37" s="10"/>
      <c r="C37" s="28"/>
      <c r="D37" s="28"/>
      <c r="E37" s="28"/>
    </row>
    <row r="38" spans="1:6" x14ac:dyDescent="0.25">
      <c r="A38" s="10"/>
      <c r="B38" s="10"/>
      <c r="C38" s="28"/>
      <c r="D38" s="28"/>
      <c r="E38" s="28"/>
    </row>
    <row r="39" spans="1:6" x14ac:dyDescent="0.25">
      <c r="A39" s="10"/>
      <c r="B39" s="10"/>
      <c r="C39" s="28"/>
      <c r="D39" s="28"/>
      <c r="E39" s="28"/>
    </row>
    <row r="40" spans="1:6" x14ac:dyDescent="0.25">
      <c r="A40" s="10"/>
      <c r="B40" s="10"/>
      <c r="C40" s="28"/>
      <c r="D40" s="28"/>
      <c r="E40" s="28"/>
    </row>
    <row r="41" spans="1:6" x14ac:dyDescent="0.25">
      <c r="A41" s="10"/>
      <c r="B41" s="10"/>
      <c r="C41" s="28"/>
      <c r="D41" s="28"/>
      <c r="E41" s="28"/>
    </row>
    <row r="42" spans="1:6" x14ac:dyDescent="0.25">
      <c r="A42" s="10"/>
      <c r="B42" s="10"/>
      <c r="C42" s="28"/>
      <c r="D42" s="28"/>
      <c r="E42" s="28"/>
    </row>
    <row r="43" spans="1:6" x14ac:dyDescent="0.25">
      <c r="A43" s="10"/>
      <c r="B43" s="10"/>
      <c r="C43" s="28"/>
      <c r="D43" s="28"/>
      <c r="E43" s="28"/>
    </row>
    <row r="44" spans="1:6" x14ac:dyDescent="0.25">
      <c r="A44" s="10"/>
      <c r="B44" s="10"/>
      <c r="C44" s="28"/>
      <c r="D44" s="28"/>
      <c r="E44" s="28"/>
    </row>
    <row r="45" spans="1:6" x14ac:dyDescent="0.25">
      <c r="A45" s="10"/>
      <c r="B45" s="10"/>
      <c r="C45" s="28"/>
      <c r="D45" s="28"/>
      <c r="E45" s="28"/>
    </row>
    <row r="46" spans="1:6" x14ac:dyDescent="0.25">
      <c r="A46" s="10"/>
      <c r="B46" s="10"/>
      <c r="C46" s="28"/>
      <c r="D46" s="28"/>
      <c r="E46" s="28"/>
    </row>
    <row r="47" spans="1:6" x14ac:dyDescent="0.25">
      <c r="A47" s="10"/>
      <c r="B47" s="10"/>
      <c r="C47" s="28"/>
      <c r="D47" s="28"/>
      <c r="E47" s="28"/>
    </row>
    <row r="48" spans="1:6" x14ac:dyDescent="0.25">
      <c r="A48" s="10"/>
      <c r="B48" s="10"/>
      <c r="C48" s="28"/>
    </row>
    <row r="49" spans="1:3" x14ac:dyDescent="0.25">
      <c r="A49" s="10"/>
      <c r="B49" s="10"/>
      <c r="C49" s="28"/>
    </row>
    <row r="50" spans="1:3" x14ac:dyDescent="0.25">
      <c r="A50" s="10"/>
      <c r="B50" s="10"/>
      <c r="C50" s="28"/>
    </row>
    <row r="51" spans="1:3" x14ac:dyDescent="0.25">
      <c r="A51" s="10"/>
      <c r="B51" s="10"/>
      <c r="C51" s="28"/>
    </row>
    <row r="52" spans="1:3" x14ac:dyDescent="0.25">
      <c r="A52" s="10"/>
      <c r="B52" s="10"/>
      <c r="C52" s="28"/>
    </row>
    <row r="53" spans="1:3" x14ac:dyDescent="0.25">
      <c r="A53" s="10"/>
      <c r="B53" s="10"/>
      <c r="C53" s="28"/>
    </row>
    <row r="54" spans="1:3" x14ac:dyDescent="0.25">
      <c r="A54" s="10"/>
      <c r="B54" s="10"/>
      <c r="C54" s="28"/>
    </row>
    <row r="55" spans="1:3" x14ac:dyDescent="0.25">
      <c r="A55" s="10"/>
      <c r="B55" s="10"/>
      <c r="C55" s="28"/>
    </row>
    <row r="56" spans="1:3" x14ac:dyDescent="0.25">
      <c r="A56" s="10"/>
      <c r="B56" s="10"/>
      <c r="C56" s="28"/>
    </row>
    <row r="57" spans="1:3" x14ac:dyDescent="0.25">
      <c r="A57" s="10"/>
      <c r="B57" s="10"/>
      <c r="C57" s="28"/>
    </row>
    <row r="58" spans="1:3" x14ac:dyDescent="0.25">
      <c r="A58" s="10"/>
      <c r="B58" s="10"/>
      <c r="C58" s="28"/>
    </row>
    <row r="59" spans="1:3" x14ac:dyDescent="0.25">
      <c r="A59" s="10"/>
      <c r="B59" s="10"/>
      <c r="C59" s="28"/>
    </row>
    <row r="60" spans="1:3" x14ac:dyDescent="0.25">
      <c r="A60" s="10"/>
      <c r="B60" s="10"/>
      <c r="C60" s="28"/>
    </row>
    <row r="61" spans="1:3" x14ac:dyDescent="0.25">
      <c r="A61" s="10"/>
      <c r="B61" s="10"/>
      <c r="C61" s="28"/>
    </row>
    <row r="62" spans="1:3" x14ac:dyDescent="0.25">
      <c r="A62" s="10"/>
      <c r="B62" s="10"/>
      <c r="C62" s="28"/>
    </row>
    <row r="63" spans="1:3" x14ac:dyDescent="0.25">
      <c r="A63" s="10"/>
      <c r="B63" s="10"/>
      <c r="C63" s="28"/>
    </row>
    <row r="64" spans="1:3" x14ac:dyDescent="0.25">
      <c r="A64" s="10"/>
      <c r="B64" s="10"/>
      <c r="C64" s="28"/>
    </row>
    <row r="65" spans="1:3" x14ac:dyDescent="0.25">
      <c r="A65" s="10"/>
      <c r="B65" s="10"/>
      <c r="C65" s="28"/>
    </row>
    <row r="66" spans="1:3" x14ac:dyDescent="0.25">
      <c r="A66" s="10"/>
      <c r="B66" s="10"/>
      <c r="C66" s="28"/>
    </row>
    <row r="67" spans="1:3" x14ac:dyDescent="0.25">
      <c r="A67" s="10"/>
      <c r="B67" s="10"/>
      <c r="C67" s="28"/>
    </row>
    <row r="68" spans="1:3" x14ac:dyDescent="0.25">
      <c r="A68" s="10"/>
      <c r="B68" s="10"/>
      <c r="C68" s="28"/>
    </row>
    <row r="69" spans="1:3" x14ac:dyDescent="0.25">
      <c r="A69" s="10"/>
      <c r="B69" s="10"/>
      <c r="C69" s="28"/>
    </row>
    <row r="70" spans="1:3" x14ac:dyDescent="0.25">
      <c r="A70" s="10"/>
      <c r="B70" s="10"/>
      <c r="C70" s="28"/>
    </row>
    <row r="71" spans="1:3" x14ac:dyDescent="0.25">
      <c r="A71" s="10"/>
      <c r="B71" s="10"/>
      <c r="C71" s="28"/>
    </row>
    <row r="72" spans="1:3" x14ac:dyDescent="0.25">
      <c r="A72" s="10"/>
      <c r="B72" s="10"/>
      <c r="C72" s="28"/>
    </row>
    <row r="73" spans="1:3" x14ac:dyDescent="0.25">
      <c r="A73" s="10"/>
      <c r="B73" s="10"/>
      <c r="C73" s="28"/>
    </row>
    <row r="74" spans="1:3" x14ac:dyDescent="0.25">
      <c r="A74" s="10"/>
      <c r="B74" s="10"/>
      <c r="C74" s="28"/>
    </row>
    <row r="75" spans="1:3" x14ac:dyDescent="0.25">
      <c r="A75" s="10"/>
      <c r="B75" s="10"/>
      <c r="C75" s="28"/>
    </row>
    <row r="76" spans="1:3" x14ac:dyDescent="0.25">
      <c r="A76" s="10"/>
      <c r="B76" s="10"/>
      <c r="C76" s="28"/>
    </row>
    <row r="77" spans="1:3" x14ac:dyDescent="0.25">
      <c r="A77" s="10"/>
      <c r="B77" s="10"/>
      <c r="C77" s="28"/>
    </row>
    <row r="78" spans="1:3" x14ac:dyDescent="0.25">
      <c r="A78" s="10"/>
      <c r="B78" s="10"/>
      <c r="C78" s="28"/>
    </row>
    <row r="79" spans="1:3" x14ac:dyDescent="0.25">
      <c r="A79" s="10"/>
      <c r="B79" s="10"/>
      <c r="C79" s="28"/>
    </row>
    <row r="80" spans="1:3" x14ac:dyDescent="0.25">
      <c r="A80" s="10"/>
      <c r="B80" s="10"/>
      <c r="C80" s="28"/>
    </row>
    <row r="81" spans="1:3" x14ac:dyDescent="0.25">
      <c r="A81" s="10"/>
      <c r="B81" s="10"/>
      <c r="C81" s="28"/>
    </row>
    <row r="82" spans="1:3" x14ac:dyDescent="0.25">
      <c r="A82" s="10"/>
      <c r="B82" s="10"/>
      <c r="C82" s="28"/>
    </row>
    <row r="83" spans="1:3" x14ac:dyDescent="0.25">
      <c r="A83" s="10"/>
      <c r="B83" s="10"/>
      <c r="C83" s="28"/>
    </row>
    <row r="84" spans="1:3" x14ac:dyDescent="0.25">
      <c r="A84" s="10"/>
      <c r="B84" s="10"/>
      <c r="C84" s="28"/>
    </row>
    <row r="85" spans="1:3" x14ac:dyDescent="0.25">
      <c r="A85" s="10"/>
      <c r="B85" s="10"/>
      <c r="C85" s="28"/>
    </row>
    <row r="86" spans="1:3" x14ac:dyDescent="0.25">
      <c r="A86" s="10"/>
      <c r="B86" s="10"/>
      <c r="C86" s="28"/>
    </row>
    <row r="87" spans="1:3" x14ac:dyDescent="0.25">
      <c r="A87" s="10"/>
      <c r="B87" s="10"/>
      <c r="C87" s="28"/>
    </row>
    <row r="88" spans="1:3" x14ac:dyDescent="0.25">
      <c r="A88" s="10"/>
      <c r="B88" s="10"/>
      <c r="C88" s="28"/>
    </row>
    <row r="89" spans="1:3" x14ac:dyDescent="0.25">
      <c r="A89" s="10"/>
      <c r="B89" s="10"/>
      <c r="C89" s="28"/>
    </row>
    <row r="90" spans="1:3" x14ac:dyDescent="0.25">
      <c r="A90" s="10"/>
      <c r="B90" s="10"/>
      <c r="C90" s="28"/>
    </row>
    <row r="91" spans="1:3" x14ac:dyDescent="0.25">
      <c r="A91" s="10"/>
      <c r="B91" s="10"/>
      <c r="C91" s="28"/>
    </row>
    <row r="92" spans="1:3" x14ac:dyDescent="0.25">
      <c r="A92" s="10"/>
      <c r="B92" s="10"/>
      <c r="C92" s="28"/>
    </row>
    <row r="93" spans="1:3" x14ac:dyDescent="0.25">
      <c r="A93" s="10"/>
      <c r="B93" s="10"/>
      <c r="C93" s="28"/>
    </row>
    <row r="94" spans="1:3" x14ac:dyDescent="0.25">
      <c r="A94" s="10"/>
      <c r="B94" s="10"/>
      <c r="C94" s="28"/>
    </row>
    <row r="95" spans="1:3" x14ac:dyDescent="0.25">
      <c r="A95" s="10"/>
      <c r="B95" s="10"/>
      <c r="C95" s="28"/>
    </row>
    <row r="96" spans="1:3" x14ac:dyDescent="0.25">
      <c r="A96" s="10"/>
      <c r="B96" s="10"/>
      <c r="C96" s="28"/>
    </row>
    <row r="97" spans="1:3" x14ac:dyDescent="0.25">
      <c r="A97" s="10"/>
      <c r="B97" s="10"/>
      <c r="C97" s="28"/>
    </row>
    <row r="98" spans="1:3" x14ac:dyDescent="0.25">
      <c r="A98" s="10"/>
      <c r="B98" s="10"/>
      <c r="C98" s="28"/>
    </row>
    <row r="99" spans="1:3" x14ac:dyDescent="0.25">
      <c r="A99" s="10"/>
      <c r="B99" s="10"/>
      <c r="C99" s="28"/>
    </row>
    <row r="100" spans="1:3" x14ac:dyDescent="0.25">
      <c r="A100" s="10"/>
      <c r="B100" s="10"/>
      <c r="C100" s="28"/>
    </row>
    <row r="101" spans="1:3" x14ac:dyDescent="0.25">
      <c r="A101" s="10"/>
      <c r="B101" s="10"/>
      <c r="C101" s="28"/>
    </row>
    <row r="102" spans="1:3" x14ac:dyDescent="0.25">
      <c r="A102" s="10"/>
      <c r="B102" s="10"/>
      <c r="C102" s="28"/>
    </row>
    <row r="103" spans="1:3" x14ac:dyDescent="0.25">
      <c r="A103" s="10"/>
      <c r="B103" s="10"/>
      <c r="C103" s="28"/>
    </row>
    <row r="104" spans="1:3" x14ac:dyDescent="0.25">
      <c r="A104" s="10"/>
      <c r="B104" s="10"/>
      <c r="C104" s="28"/>
    </row>
    <row r="105" spans="1:3" x14ac:dyDescent="0.25">
      <c r="A105" s="10"/>
      <c r="B105" s="10"/>
      <c r="C105" s="28"/>
    </row>
    <row r="106" spans="1:3" x14ac:dyDescent="0.25">
      <c r="A106" s="10"/>
      <c r="B106" s="10"/>
      <c r="C106" s="28"/>
    </row>
    <row r="107" spans="1:3" x14ac:dyDescent="0.25">
      <c r="A107" s="10"/>
      <c r="B107" s="10"/>
      <c r="C107" s="28"/>
    </row>
    <row r="108" spans="1:3" x14ac:dyDescent="0.25">
      <c r="A108" s="10"/>
      <c r="B108" s="10"/>
      <c r="C108" s="28"/>
    </row>
    <row r="109" spans="1:3" x14ac:dyDescent="0.25">
      <c r="A109" s="10"/>
      <c r="B109" s="10"/>
      <c r="C109" s="28"/>
    </row>
    <row r="110" spans="1:3" x14ac:dyDescent="0.25">
      <c r="A110" s="10"/>
      <c r="B110" s="10"/>
      <c r="C110" s="28"/>
    </row>
    <row r="111" spans="1:3" x14ac:dyDescent="0.25">
      <c r="A111" s="10"/>
      <c r="B111" s="10"/>
      <c r="C111" s="28"/>
    </row>
    <row r="112" spans="1:3" x14ac:dyDescent="0.25">
      <c r="A112" s="10"/>
      <c r="B112" s="10"/>
      <c r="C112" s="28"/>
    </row>
    <row r="113" spans="1:3" x14ac:dyDescent="0.25">
      <c r="A113" s="10"/>
      <c r="B113" s="10"/>
      <c r="C113" s="28"/>
    </row>
    <row r="114" spans="1:3" x14ac:dyDescent="0.25">
      <c r="A114" s="10"/>
      <c r="B114" s="10"/>
      <c r="C114" s="28"/>
    </row>
    <row r="115" spans="1:3" x14ac:dyDescent="0.25">
      <c r="A115" s="10"/>
      <c r="B115" s="10"/>
      <c r="C115" s="28"/>
    </row>
    <row r="116" spans="1:3" x14ac:dyDescent="0.25">
      <c r="A116" s="10"/>
      <c r="B116" s="10"/>
      <c r="C116" s="28"/>
    </row>
    <row r="117" spans="1:3" x14ac:dyDescent="0.25">
      <c r="A117" s="10"/>
      <c r="B117" s="10"/>
      <c r="C117" s="28"/>
    </row>
    <row r="118" spans="1:3" x14ac:dyDescent="0.25">
      <c r="A118" s="10"/>
      <c r="B118" s="10"/>
      <c r="C118" s="28"/>
    </row>
    <row r="119" spans="1:3" x14ac:dyDescent="0.25">
      <c r="A119" s="10"/>
      <c r="B119" s="10"/>
      <c r="C119" s="28"/>
    </row>
    <row r="120" spans="1:3" x14ac:dyDescent="0.25">
      <c r="A120" s="10"/>
      <c r="B120" s="10"/>
      <c r="C120" s="28"/>
    </row>
    <row r="121" spans="1:3" x14ac:dyDescent="0.25">
      <c r="A121" s="10"/>
      <c r="B121" s="10"/>
      <c r="C121" s="28"/>
    </row>
    <row r="122" spans="1:3" x14ac:dyDescent="0.25">
      <c r="A122" s="10"/>
      <c r="B122" s="10"/>
      <c r="C122" s="28"/>
    </row>
    <row r="123" spans="1:3" x14ac:dyDescent="0.25">
      <c r="A123" s="10"/>
      <c r="B123" s="10"/>
      <c r="C123" s="28"/>
    </row>
    <row r="124" spans="1:3" x14ac:dyDescent="0.25">
      <c r="A124" s="10"/>
      <c r="B124" s="10"/>
      <c r="C124" s="28"/>
    </row>
    <row r="125" spans="1:3" x14ac:dyDescent="0.25">
      <c r="A125" s="10"/>
      <c r="B125" s="10"/>
      <c r="C125" s="28"/>
    </row>
    <row r="126" spans="1:3" x14ac:dyDescent="0.25">
      <c r="A126" s="10"/>
      <c r="B126" s="10"/>
      <c r="C126" s="28"/>
    </row>
    <row r="127" spans="1:3" x14ac:dyDescent="0.25">
      <c r="A127" s="10"/>
      <c r="B127" s="10"/>
      <c r="C127" s="28"/>
    </row>
    <row r="128" spans="1:3" x14ac:dyDescent="0.25">
      <c r="A128" s="10"/>
      <c r="B128" s="10"/>
      <c r="C128" s="28"/>
    </row>
    <row r="129" spans="1:3" x14ac:dyDescent="0.25">
      <c r="A129" s="10"/>
      <c r="B129" s="10"/>
      <c r="C129" s="28"/>
    </row>
    <row r="130" spans="1:3" x14ac:dyDescent="0.25">
      <c r="A130" s="10"/>
      <c r="B130" s="10"/>
      <c r="C130" s="28"/>
    </row>
    <row r="131" spans="1:3" x14ac:dyDescent="0.25">
      <c r="A131" s="10"/>
      <c r="B131" s="10"/>
      <c r="C131" s="28"/>
    </row>
    <row r="132" spans="1:3" x14ac:dyDescent="0.25">
      <c r="A132" s="10"/>
      <c r="B132" s="10"/>
      <c r="C132" s="28"/>
    </row>
    <row r="133" spans="1:3" x14ac:dyDescent="0.25">
      <c r="A133" s="10"/>
      <c r="B133" s="10"/>
      <c r="C133" s="28"/>
    </row>
    <row r="134" spans="1:3" x14ac:dyDescent="0.25">
      <c r="A134" s="10"/>
      <c r="B134" s="10"/>
      <c r="C134" s="28"/>
    </row>
    <row r="135" spans="1:3" x14ac:dyDescent="0.25">
      <c r="A135" s="10"/>
      <c r="B135" s="10"/>
      <c r="C135" s="28"/>
    </row>
  </sheetData>
  <mergeCells count="6">
    <mergeCell ref="A12:A17"/>
    <mergeCell ref="C12:C17"/>
    <mergeCell ref="C18:C22"/>
    <mergeCell ref="A18:A22"/>
    <mergeCell ref="A23:A32"/>
    <mergeCell ref="C23:C3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B2850-D0DE-431E-A772-4E623ABA8A8F}">
  <dimension ref="A1:I15"/>
  <sheetViews>
    <sheetView workbookViewId="0">
      <selection activeCell="C10" sqref="C10"/>
    </sheetView>
  </sheetViews>
  <sheetFormatPr defaultRowHeight="14.5" x14ac:dyDescent="0.35"/>
  <cols>
    <col min="1" max="1" width="12" bestFit="1" customWidth="1"/>
    <col min="2" max="2" width="8.81640625" customWidth="1"/>
    <col min="3" max="7" width="44.453125" bestFit="1" customWidth="1"/>
    <col min="8" max="8" width="30.54296875" bestFit="1" customWidth="1"/>
    <col min="9" max="9" width="11.1796875" customWidth="1"/>
  </cols>
  <sheetData>
    <row r="1" spans="1:9" ht="15.5" x14ac:dyDescent="0.35">
      <c r="A1" s="19" t="s">
        <v>1797</v>
      </c>
      <c r="B1" s="19" t="s">
        <v>15</v>
      </c>
    </row>
    <row r="2" spans="1:9" ht="15.5" x14ac:dyDescent="0.35">
      <c r="A2" s="19" t="s">
        <v>1798</v>
      </c>
      <c r="B2" s="19" t="s">
        <v>172</v>
      </c>
    </row>
    <row r="4" spans="1:9" x14ac:dyDescent="0.35">
      <c r="A4" s="2" t="s">
        <v>173</v>
      </c>
      <c r="B4" s="2" t="s">
        <v>161</v>
      </c>
    </row>
    <row r="5" spans="1:9" x14ac:dyDescent="0.35">
      <c r="A5" s="2" t="s">
        <v>162</v>
      </c>
      <c r="B5" s="2" t="s">
        <v>163</v>
      </c>
    </row>
    <row r="7" spans="1:9" x14ac:dyDescent="0.35">
      <c r="A7" s="20" t="s">
        <v>164</v>
      </c>
      <c r="B7" s="20" t="s">
        <v>165</v>
      </c>
    </row>
    <row r="8" spans="1:9" x14ac:dyDescent="0.35">
      <c r="A8" s="20" t="s">
        <v>166</v>
      </c>
      <c r="B8" s="20" t="s">
        <v>167</v>
      </c>
    </row>
    <row r="9" spans="1:9" x14ac:dyDescent="0.35">
      <c r="A9" s="20"/>
      <c r="B9" s="20"/>
      <c r="C9" s="172"/>
      <c r="D9" s="172"/>
      <c r="E9" s="172"/>
      <c r="F9" s="172"/>
      <c r="G9" s="172"/>
      <c r="H9" s="24"/>
    </row>
    <row r="10" spans="1:9" x14ac:dyDescent="0.35">
      <c r="A10" s="2"/>
      <c r="B10" s="2"/>
      <c r="C10" s="10" t="s">
        <v>174</v>
      </c>
      <c r="D10" s="10" t="s">
        <v>175</v>
      </c>
      <c r="E10" s="10" t="s">
        <v>176</v>
      </c>
      <c r="F10" s="10" t="s">
        <v>177</v>
      </c>
      <c r="G10" s="10" t="s">
        <v>178</v>
      </c>
      <c r="H10" s="10" t="s">
        <v>197</v>
      </c>
    </row>
    <row r="11" spans="1:9" x14ac:dyDescent="0.35">
      <c r="A11" s="2"/>
      <c r="B11" s="2"/>
      <c r="C11" s="25" t="s">
        <v>179</v>
      </c>
      <c r="D11" s="25" t="s">
        <v>179</v>
      </c>
      <c r="E11" s="25" t="s">
        <v>179</v>
      </c>
      <c r="F11" s="25" t="s">
        <v>179</v>
      </c>
      <c r="G11" s="25" t="s">
        <v>179</v>
      </c>
      <c r="H11" s="25" t="s">
        <v>168</v>
      </c>
    </row>
    <row r="12" spans="1:9" x14ac:dyDescent="0.35">
      <c r="A12" s="2"/>
      <c r="B12" s="2"/>
      <c r="C12" s="10" t="s">
        <v>180</v>
      </c>
      <c r="D12" s="10" t="s">
        <v>181</v>
      </c>
      <c r="E12" s="10" t="s">
        <v>182</v>
      </c>
      <c r="F12" s="10" t="s">
        <v>183</v>
      </c>
      <c r="G12" s="10" t="s">
        <v>184</v>
      </c>
      <c r="H12" s="10" t="s">
        <v>185</v>
      </c>
    </row>
    <row r="13" spans="1:9" x14ac:dyDescent="0.35">
      <c r="A13" s="2"/>
      <c r="B13" s="2"/>
      <c r="C13" s="10" t="s">
        <v>186</v>
      </c>
      <c r="D13" s="10" t="s">
        <v>186</v>
      </c>
      <c r="E13" s="10" t="s">
        <v>186</v>
      </c>
      <c r="F13" s="10" t="s">
        <v>186</v>
      </c>
      <c r="G13" s="10" t="s">
        <v>186</v>
      </c>
      <c r="H13" s="10" t="s">
        <v>187</v>
      </c>
    </row>
    <row r="14" spans="1:9" x14ac:dyDescent="0.35">
      <c r="A14" s="21">
        <v>2023</v>
      </c>
      <c r="B14" s="10">
        <v>2023</v>
      </c>
      <c r="C14" s="56">
        <v>2.7956482198794159</v>
      </c>
      <c r="D14" s="56">
        <v>0.70165288655797109</v>
      </c>
      <c r="E14" s="56">
        <v>0.81306934171829637</v>
      </c>
      <c r="F14" s="56">
        <v>0.12442714968704983</v>
      </c>
      <c r="G14" s="56">
        <v>-0.87944369704498726</v>
      </c>
      <c r="H14" s="69">
        <v>3.6</v>
      </c>
      <c r="I14" s="26"/>
    </row>
    <row r="15" spans="1:9" x14ac:dyDescent="0.35">
      <c r="A15" s="27" t="s">
        <v>188</v>
      </c>
      <c r="B15" s="10" t="s">
        <v>189</v>
      </c>
      <c r="C15" s="56">
        <v>3.0995829012470928</v>
      </c>
      <c r="D15" s="56">
        <v>1.9060465926093204</v>
      </c>
      <c r="E15" s="56">
        <v>1.1206162857292314</v>
      </c>
      <c r="F15" s="56">
        <v>-1.10718883093725</v>
      </c>
      <c r="G15" s="56">
        <v>9.5193478973500056E-2</v>
      </c>
      <c r="H15" s="69">
        <v>5.0999999999999996</v>
      </c>
      <c r="I15" s="26"/>
    </row>
  </sheetData>
  <mergeCells count="1">
    <mergeCell ref="C9:G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8E6B27D5D9184A9E9E99597498165F" ma:contentTypeVersion="12" ma:contentTypeDescription="Create a new document." ma:contentTypeScope="" ma:versionID="3b5f86c081c9f190ce5ffd71c6048616">
  <xsd:schema xmlns:xsd="http://www.w3.org/2001/XMLSchema" xmlns:xs="http://www.w3.org/2001/XMLSchema" xmlns:p="http://schemas.microsoft.com/office/2006/metadata/properties" xmlns:ns2="f070495e-eec8-4865-b4b5-5928cdec85ae" xmlns:ns3="a2c30318-fd8c-4f22-a41a-f916c4bf0cb9" targetNamespace="http://schemas.microsoft.com/office/2006/metadata/properties" ma:root="true" ma:fieldsID="3cb5e822556ff132c62bc08f6f302666" ns2:_="" ns3:_="">
    <xsd:import namespace="f070495e-eec8-4865-b4b5-5928cdec85ae"/>
    <xsd:import namespace="a2c30318-fd8c-4f22-a41a-f916c4bf0cb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70495e-eec8-4865-b4b5-5928cdec85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0c2c4498-9561-4134-ae59-ddc20bb7caf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c30318-fd8c-4f22-a41a-f916c4bf0cb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23bf353-9e4a-4985-855a-ef4c88e16e93}" ma:internalName="TaxCatchAll" ma:showField="CatchAllData" ma:web="a2c30318-fd8c-4f22-a41a-f916c4bf0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2c30318-fd8c-4f22-a41a-f916c4bf0cb9" xsi:nil="true"/>
    <lcf76f155ced4ddcb4097134ff3c332f xmlns="f070495e-eec8-4865-b4b5-5928cdec85a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F07346-6427-4B72-82EA-CB4D8231BB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70495e-eec8-4865-b4b5-5928cdec85ae"/>
    <ds:schemaRef ds:uri="a2c30318-fd8c-4f22-a41a-f916c4bf0cb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41B2EBA-B3A7-4208-9845-9931D5621658}">
  <ds:schemaRefs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http://schemas.microsoft.com/office/infopath/2007/PartnerControls"/>
    <ds:schemaRef ds:uri="http://purl.org/dc/dcmitype/"/>
    <ds:schemaRef ds:uri="f070495e-eec8-4865-b4b5-5928cdec85ae"/>
    <ds:schemaRef ds:uri="http://schemas.openxmlformats.org/package/2006/metadata/core-properties"/>
    <ds:schemaRef ds:uri="a2c30318-fd8c-4f22-a41a-f916c4bf0cb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B9620E06-8DD1-4BB8-B32B-E36BE5EB98A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c2038df-0105-4bb1-8cd7-4f20ba976055}" enabled="1" method="Privileged" siteId="{aac700cd-c721-4651-98dd-b78544c94fd6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1</vt:i4>
      </vt:variant>
    </vt:vector>
  </HeadingPairs>
  <TitlesOfParts>
    <vt:vector size="81" baseType="lpstr">
      <vt:lpstr>Index</vt:lpstr>
      <vt:lpstr>C1.1</vt:lpstr>
      <vt:lpstr>C1.2</vt:lpstr>
      <vt:lpstr>C1.3</vt:lpstr>
      <vt:lpstr>C1.6</vt:lpstr>
      <vt:lpstr>C1.7</vt:lpstr>
      <vt:lpstr>C1.8</vt:lpstr>
      <vt:lpstr>C1.9</vt:lpstr>
      <vt:lpstr>C1.10</vt:lpstr>
      <vt:lpstr>C1.11</vt:lpstr>
      <vt:lpstr>C1.12</vt:lpstr>
      <vt:lpstr>WB (Labour) C1</vt:lpstr>
      <vt:lpstr>WB (External) C2</vt:lpstr>
      <vt:lpstr>WB (External) C3</vt:lpstr>
      <vt:lpstr>WB (IIP) C4</vt:lpstr>
      <vt:lpstr>WB (IIP) C5</vt:lpstr>
      <vt:lpstr>WB (IIP) C6</vt:lpstr>
      <vt:lpstr>WB (IIP) C7</vt:lpstr>
      <vt:lpstr>C1.13</vt:lpstr>
      <vt:lpstr>C1.14</vt:lpstr>
      <vt:lpstr>C1.15</vt:lpstr>
      <vt:lpstr>C1.16</vt:lpstr>
      <vt:lpstr>C1.17</vt:lpstr>
      <vt:lpstr>C1.18</vt:lpstr>
      <vt:lpstr>C1.19</vt:lpstr>
      <vt:lpstr>C2.1</vt:lpstr>
      <vt:lpstr>C2.2</vt:lpstr>
      <vt:lpstr>C2.3</vt:lpstr>
      <vt:lpstr>C2.4</vt:lpstr>
      <vt:lpstr>WB (DE) C1</vt:lpstr>
      <vt:lpstr>WB (DE) C2</vt:lpstr>
      <vt:lpstr>WB (DE) C3</vt:lpstr>
      <vt:lpstr>WB (DE) C4</vt:lpstr>
      <vt:lpstr>WB (Potential Output) C1</vt:lpstr>
      <vt:lpstr>BA E&amp;E C1</vt:lpstr>
      <vt:lpstr>BA E&amp;E C3</vt:lpstr>
      <vt:lpstr>BA E&amp;E C4</vt:lpstr>
      <vt:lpstr>BA E&amp;E C5</vt:lpstr>
      <vt:lpstr>BA E&amp;E C6</vt:lpstr>
      <vt:lpstr>BA E&amp;E C7</vt:lpstr>
      <vt:lpstr>BA E&amp;E C8</vt:lpstr>
      <vt:lpstr>BA E&amp;E C9</vt:lpstr>
      <vt:lpstr>BA E&amp;E C10</vt:lpstr>
      <vt:lpstr>BA E&amp;E C11</vt:lpstr>
      <vt:lpstr>BA CA C1</vt:lpstr>
      <vt:lpstr>BA CA C2</vt:lpstr>
      <vt:lpstr>BA CA C3</vt:lpstr>
      <vt:lpstr>BA CA C4</vt:lpstr>
      <vt:lpstr>BA CA C5</vt:lpstr>
      <vt:lpstr>BA CA C6</vt:lpstr>
      <vt:lpstr>BA CA C7(a)</vt:lpstr>
      <vt:lpstr>BA CA C7(b)</vt:lpstr>
      <vt:lpstr>BA CA C8</vt:lpstr>
      <vt:lpstr>BA CA C9(a)</vt:lpstr>
      <vt:lpstr>BA CA C9(b)</vt:lpstr>
      <vt:lpstr>BA CA Mini Box</vt:lpstr>
      <vt:lpstr>BA Supply Shocks (Chart 1)</vt:lpstr>
      <vt:lpstr>BA Supply Shocks (Chart 2)</vt:lpstr>
      <vt:lpstr>BA Supply Shocks (Chart 3)</vt:lpstr>
      <vt:lpstr>BA Supply Shocks (Chart 4)</vt:lpstr>
      <vt:lpstr>BA Supply Shocks (Chart 5)</vt:lpstr>
      <vt:lpstr>BA Supply Shocks (Chart 6)</vt:lpstr>
      <vt:lpstr>BA Invest C1</vt:lpstr>
      <vt:lpstr>BA Invest C2</vt:lpstr>
      <vt:lpstr>BA Invest C3</vt:lpstr>
      <vt:lpstr>BA Invest C4</vt:lpstr>
      <vt:lpstr>BA Invest C5</vt:lpstr>
      <vt:lpstr>BA Invest C5a</vt:lpstr>
      <vt:lpstr>BA Invest C5b</vt:lpstr>
      <vt:lpstr>BA Invest C6</vt:lpstr>
      <vt:lpstr>BA Invest C7</vt:lpstr>
      <vt:lpstr>BA Invest C8a</vt:lpstr>
      <vt:lpstr>BA Invest C8b</vt:lpstr>
      <vt:lpstr>BA Invest C9</vt:lpstr>
      <vt:lpstr>BA Invest C10</vt:lpstr>
      <vt:lpstr>BA Invest C11</vt:lpstr>
      <vt:lpstr>BA Invest C12</vt:lpstr>
      <vt:lpstr>BA Invest C13</vt:lpstr>
      <vt:lpstr>BA Invest C14</vt:lpstr>
      <vt:lpstr>BA Invest C15a</vt:lpstr>
      <vt:lpstr>BA Invest C15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yanin bin Ismail</dc:creator>
  <cp:keywords/>
  <dc:description/>
  <cp:lastModifiedBy>Hayanin bin Ismail</cp:lastModifiedBy>
  <cp:revision/>
  <dcterms:created xsi:type="dcterms:W3CDTF">2025-03-18T07:54:57Z</dcterms:created>
  <dcterms:modified xsi:type="dcterms:W3CDTF">2025-03-24T06:5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8E6B27D5D9184A9E9E99597498165F</vt:lpwstr>
  </property>
  <property fmtid="{D5CDD505-2E9C-101B-9397-08002B2CF9AE}" pid="3" name="MediaServiceImageTags">
    <vt:lpwstr/>
  </property>
</Properties>
</file>